>
      <sheetName val="Americas After-tax (2)"/>
      <sheetName val="Americas Life Value Summary"/>
      <sheetName val="Americas Value"/>
      <sheetName val="Americas EVP"/>
      <sheetName val="Americas VROEC"/>
      <sheetName val="Americas Expenses"/>
      <sheetName val="Americas Expense"/>
      <sheetName val="Americas Premiums"/>
      <sheetName val="Section Break"/>
      <sheetName val="United States Highlights"/>
      <sheetName val="United States"/>
      <sheetName val="US Life Value Summary"/>
      <sheetName val="United States Value"/>
      <sheetName val="United States Sales"/>
      <sheetName val="Canada"/>
      <sheetName val="Mexico"/>
      <sheetName val="Mexico Life Value Summary"/>
      <sheetName val="Mexico Sales"/>
      <sheetName val="South America"/>
      <sheetName val="South Am Life Value Summary"/>
      <sheetName val="ING Corp Line"/>
      <sheetName val="ING Corporate Line"/>
      <sheetName val="Americas ROEC"/>
      <sheetName val="U.S. Inv. Mgmt. ROEC &amp; Other"/>
      <sheetName val="Checkpoints"/>
      <sheetName val="Master Recon"/>
      <sheetName val="US Recon"/>
      <sheetName val="Americas Step 1 Pre-tax"/>
      <sheetName val="Annex 2"/>
      <sheetName val="United States Comparable"/>
      <sheetName val="Canada Comparable"/>
      <sheetName val="Mexico Comparable"/>
      <sheetName val="South America Comparable"/>
      <sheetName val="Other Comparable"/>
      <sheetName val="Americas Comparable"/>
      <sheetName val="Press Release Tables"/>
      <sheetName val="BPR Summary Figures"/>
      <sheetName val="GA assets overview BL"/>
      <sheetName val="Version mngt"/>
      <sheetName val="GA assets NL_Leven"/>
      <sheetName val="GA assets Ins_Europe"/>
      <sheetName val="GA assets Japan_Life"/>
      <sheetName val="GA_Assets_details_Insurance"/>
      <sheetName val="NN_Leven"/>
      <sheetName val="NL_Total"/>
      <sheetName val="RVS"/>
      <sheetName val="IVR"/>
      <sheetName val="NL Closed Blocks"/>
      <sheetName val="NL Excl. Closed Blocks"/>
      <sheetName val="Bel"/>
      <sheetName val="Lux"/>
      <sheetName val="Bul"/>
      <sheetName val="Cz"/>
      <sheetName val="Gre"/>
      <sheetName val="Hun"/>
      <sheetName val="Pol"/>
      <sheetName val="Rom"/>
      <sheetName val="Spa"/>
      <sheetName val="Slo"/>
      <sheetName val="Tur"/>
      <sheetName val="RestOfCRE"/>
      <sheetName val="For Devl"/>
      <sheetName val="KPI 0.1"/>
      <sheetName val="KPI 2.1"/>
      <sheetName val="KPI 2.2"/>
      <sheetName val="KPI 2.3"/>
      <sheetName val="KPI 2.4"/>
      <sheetName val="KPI 2.5"/>
      <sheetName val="KPI 3.1"/>
      <sheetName val="KPI 3.2"/>
      <sheetName val="KPI 4.2"/>
      <sheetName val="KPI 4.3"/>
      <sheetName val="KPI 4.4"/>
      <sheetName val="KPI 4.5"/>
      <sheetName val="KPI4.6"/>
      <sheetName val="REGIONAL"/>
      <sheetName val="KPI 2.1.1"/>
      <sheetName val="KPI 2.1.2"/>
      <sheetName val="KPI 2.1.3"/>
      <sheetName val="KPI 2.2.1"/>
      <sheetName val="KPI 3.1.1"/>
      <sheetName val="KPI 3.1.2"/>
      <sheetName val="KPI 3.1.3"/>
      <sheetName val="KPI 3.1.4"/>
      <sheetName val="Released before 01.2010"/>
      <sheetName val="KPI 4.6"/>
      <sheetName val="KPI 4.6 old"/>
      <sheetName val="Last update"/>
      <sheetName val="invoersheet"/>
      <sheetName val="resultaten"/>
      <sheetName val="afgeleide gegevens"/>
      <sheetName val="formules"/>
      <sheetName val="bruteren"/>
      <sheetName val="sectorfactoren"/>
      <sheetName val="bruto.staf"/>
      <sheetName val="b.t.fact"/>
      <sheetName val="rekenloon"/>
      <sheetName val="cred.fact"/>
      <sheetName val="maxim.cred.fact"/>
      <sheetName val="verz"/>
      <sheetName val="corr.fact"/>
      <sheetName val="Fact2ejr dag"/>
      <sheetName val="Fact2ejr cal"/>
      <sheetName val="demping"/>
      <sheetName val="Rek.f"/>
      <sheetName val="Ισοζύγιο 2006"/>
      <sheetName val="ΙΣΟΛΟΓΙΣΜΟΣ 31_03"/>
      <sheetName val="ΓΕΝ.ΕΚΜΕΤΑΛΛΕΥΣΗ "/>
      <sheetName val="ΤΕΛΙΚΟΣ ΙΣΟΛΟΓΙΣΜΟΣ"/>
      <sheetName val="ΦΟΡΟΛΟΓΙΚΗ _ΑΝΑΜΟΡΦΩΣΗ"/>
      <sheetName val="ΤΑΚΤΙΚΟ"/>
      <sheetName val="ΜΕΡΙΣΜΟΣ  ΕΞΟΔΩΝ"/>
      <sheetName val="προβλεψη επισφ απαιτησ"/>
      <sheetName val="ΕΓΓΡΑΦΕΣ ΚΛΕΙΣΜΑΤΟΣ"/>
      <sheetName val="προμηθευτές"/>
      <sheetName val="ΕΚΜΕΤΑΛΕΥΣΗ 31.12.03"/>
      <sheetName val="ΠΕΛΑΤ.-ΠΡΟΜΗΘ 03"/>
      <sheetName val="ΔΗΛΩΣΗ ΕΥΡΩ"/>
      <sheetName val="month All"/>
      <sheetName val="P&amp;L"/>
      <sheetName val="Reporting P&amp;L"/>
      <sheetName val="ΕΛΛ. ΙΣΟΖ ΙΑΝ-ΦΕΒ 11"/>
      <sheetName val="ΞΕΝΟ ΙΣΟΖ ΙΑΝ-ΦΕΒ 11"/>
      <sheetName val="BS differences"/>
      <sheetName val="Reporting BS"/>
      <sheetName val="ΕΛΛ. ΙΣΟΖ ΜΑΡ-ΔΕΚ 11"/>
      <sheetName val="ΞΕΝΟ ΙΣΟΖ ΜΑΡ-ΔΕΚ 11"/>
      <sheetName val="Equity reconciliation"/>
      <sheetName val="AΠΟΓΡΑΦΗ 2007"/>
      <sheetName val="ΑΓΓΛΙΚΟΣ ΙΣΟΛΟΓΙΣΜΟΣ 2007"/>
      <sheetName val="ΙΣΟΛΟΓΙΣΜΟΣ 2007"/>
      <sheetName val="ΓΕΝΙΚΗ ΕΚΜΕΤΑΛΛΕΥΣΗ"/>
      <sheetName val="ΜΕΡΙΣΜΟΣ ΕΞΟΔΩΝ"/>
      <sheetName val="IΣΟΖΥΓΙΟ"/>
      <sheetName val="ΦΟΡΟΛΟΓΙΚΗ ΑΝΑΜΟΡΦΩΣΗ"/>
      <sheetName val="KINHTA THΛ"/>
      <sheetName val="wbs"/>
      <sheetName val="fx"/>
      <sheetName val="Welcome"/>
      <sheetName val="Notes to F_S"/>
      <sheetName val="tb"/>
      <sheetName val="Profit &amp; Loss"/>
      <sheetName val="Alloc_exp"/>
      <sheetName val="discrip 6"/>
      <sheetName val="Disciptions"/>
      <sheetName val="ΔΕΔΟΜΕΝΑ ΙΣΟΖΥΓΙΟΥ"/>
      <sheetName val="Ισοζύγιο"/>
      <sheetName val="Ισολογισμός"/>
      <sheetName val="Tax-cal."/>
      <sheetName val="Γενική Εκμετάλλευση"/>
      <sheetName val="stixia"/>
      <sheetName val="E31"/>
      <sheetName val="E32"/>
      <sheetName val="ΕΓΓΡΑΦΕΣ ΚΛΕΙΣΙΜΑΤΟΣ"/>
      <sheetName val="Φύλλο Μερισμού"/>
      <sheetName val="ΑΝΑΛΥΤΙΚΗ"/>
      <sheetName val="Ε33"/>
      <sheetName val="E34"/>
      <sheetName val="E52"/>
      <sheetName val="E51"/>
      <sheetName val="E54"/>
      <sheetName val="E53"/>
      <sheetName val="BEBAIOSI"/>
      <sheetName val="ΕΚΚΡΕΜΟΤΗΤΕΣ_ΣΗΜΕΙΩΣΕΙΣ"/>
      <sheetName val="descr"/>
      <sheetName val="Tax calc."/>
      <sheetName val="tb greek kef june 08"/>
      <sheetName val="ΤΟΚΟΙ"/>
      <sheetName val="ΑΝΑΛΥΤΙΚΟ ΚΑΘΟΛΙΚΟ ΕΞΟΔΩΝ"/>
      <sheetName val="ΤΒ Tax"/>
      <sheetName val="TB IFRS"/>
      <sheetName val="Database"/>
      <sheetName val="ΤΡ ΙΣΟΖΥΓΙΟ"/>
      <sheetName val="Κατ Αποτ 12μηνου"/>
      <sheetName val="ΜΕΡΙΣΜΟΣ ΒΕΑΛ 2008"/>
      <sheetName val="HM 1"/>
      <sheetName val="HM 2"/>
      <sheetName val="GT_Custom"/>
      <sheetName val="Φύλλο1"/>
      <sheetName val="Φύλλο3"/>
      <sheetName val="Φύλλο4"/>
      <sheetName val="ΙΣΟΖΥΓΙΟ 31.12.2006 (22.3.07)"/>
      <sheetName val="ADJUSTED TRIAL BALANCE"/>
      <sheetName val="BALANCE "/>
      <sheetName val="BALANCE OMILOY"/>
      <sheetName val="Ανακατάξεις κονδυλίων"/>
      <sheetName val="ΜΕΤΑΦΟΡΑ 2004"/>
      <sheetName val="ADJUSTMENTS_apot_2004"/>
      <sheetName val="ΣΥΜΦΩΝΙΑ ΕΓΓΡΑΦΩΝ"/>
      <sheetName val="Μετοχές 2003ok"/>
      <sheetName val="Μετοχές 2004ok"/>
      <sheetName val="Μετοχές 2005ok"/>
      <sheetName val="Αμοιβαία κεφάλαια 2003ok"/>
      <sheetName val="Aμοιβαία κεφάλαια 2004ok"/>
      <sheetName val="Αμοιβαία κεφάλαια 2005ok"/>
      <sheetName val="Ομόλογα 2003ok "/>
      <sheetName val="Ομόλογα 2004ok  (2)"/>
      <sheetName val="Ομόλογα 2005ok"/>
      <sheetName val="Πρόβλεψη υποτιμ_2003ok"/>
      <sheetName val="Πρόβλεψη υποτιμ_2005ok"/>
      <sheetName val="SWAPS 2003ok "/>
      <sheetName val="SWAPS 2004ok"/>
      <sheetName val="SWAPS 2005ok"/>
      <sheetName val="μερίσματα_2003ok"/>
      <sheetName val="μερίσματα_2004ok"/>
      <sheetName val="μερίσματα_2005ok"/>
      <sheetName val="Διαφ. αναπρ. σε 42 2003ok"/>
      <sheetName val="Διαφ. αναπρ. σε 42 2004ok"/>
      <sheetName val="Διαφ. αναπρ. σε 42 2005ok"/>
      <sheetName val="Αναβαλ φορολ. αποθεμ.2003ok"/>
      <sheetName val="Αναβαλ φορολ. αποθεμ. 2004 οκ"/>
      <sheetName val="Αναβαλ.φορολ.αποθεμ.2005ok"/>
      <sheetName val="Στεγαστικό Δάνειο_2003ok"/>
      <sheetName val="Στεγαστικό Δάνειο_2004ok"/>
      <sheetName val="Στεγαστικό Δάνειο_2005ok"/>
      <sheetName val="Χορηγήσεις 2003ok"/>
      <sheetName val="Χορηγήσεις 2004ok"/>
      <sheetName val="Χορηγήσεις 2005ok"/>
      <sheetName val="Ασώματα_2003ok"/>
      <sheetName val="Ασώματα_2004ok"/>
      <sheetName val="Ασώματα_2005ok"/>
      <sheetName val="Ενσώματα 2003ok"/>
      <sheetName val="Ενσώματα2004ok"/>
      <sheetName val="Ενσώματα2005ok"/>
      <sheetName val="Αναβαλ φορολ_2003ok"/>
      <sheetName val="Αναβαλ φορολ_2004 οκ"/>
      <sheetName val="Αναβαλ φορολ_2005ok"/>
      <sheetName val="Μεταφ. αφορολ. σε 42 2003ok"/>
      <sheetName val="Μεταφ. αφορολ. σε 42 2005ok"/>
      <sheetName val="ΕΓΓΡΑΦΗ ΕΝ. ΚΑΘΑΡΗ ΘΕΣΗ 2005"/>
      <sheetName val="Πρόβλεψη φορολ ελέγχου 2003ok"/>
      <sheetName val="Πρόβλεψη φορολ.ελέγχου_2004ok"/>
      <sheetName val="Πρόβλεψη φορολ.ελέγχου_2005ok"/>
      <sheetName val="Υποχρ. στο προσ. συνταξ. 2003ok"/>
      <sheetName val="Υποχρ. στο προσ. συνταξ. 2004ok"/>
      <sheetName val="Υποχρ. στο προσ. συνταξ. 2005ok"/>
      <sheetName val="Πιστωτ. διευκ. προσ.2003ok"/>
      <sheetName val="Πιστωτ. διευκ. προσ.2004ok"/>
      <sheetName val="Πιστωτ.διευκ.προσ.2005ok"/>
      <sheetName val="Πρόβλεψη λοιπών απαιτήσεων 2003"/>
      <sheetName val="Πρόβλεψη λοιπών απαιτήσεων 2005"/>
      <sheetName val="Αντ. πρόβλ. για επισφ. απ. 2003"/>
      <sheetName val="Αντ.πρόβλ. για επισφ 2005"/>
      <sheetName val="Αντ. πρόβλ. στεγ. ταμ. πρ. 2003"/>
      <sheetName val="Αντ. πρόβλ. στεγ. ταμ. 2005"/>
      <sheetName val="Αντ. δεδουλ. εξοδα πρ. 2003"/>
      <sheetName val="Αντ. δεδουλ. έξοδα 2005"/>
      <sheetName val="Πρόβλεψη επιδ_ισολογ.2003"/>
      <sheetName val="Πρόβλεψη απομ. δανείων 2005"/>
      <sheetName val="Μεταφ. διαφ. αναπρ. 2004"/>
      <sheetName val="Μεταφ. εκπτ. φόρου σε μείωση υπ"/>
      <sheetName val="ΦΜΕ"/>
      <sheetName val="Μετ.ΠΣ"/>
      <sheetName val="Αποθ."/>
      <sheetName val="ΓΕ"/>
      <sheetName val="Δήλ.ΦΕ"/>
      <sheetName val="Ισολ"/>
      <sheetName val="ΑΧ"/>
      <sheetName val="συν-κη κατ-ση"/>
      <sheetName val="cash flow"/>
      <sheetName val="Στοιχεία εταιρ"/>
      <sheetName val="ΑΚ"/>
      <sheetName val="Εγγραφές"/>
      <sheetName val="Metavoli Katharis Thesis"/>
      <sheetName val="GR BS-Enopiisi TREX-PROIG per"/>
      <sheetName val="31032005"/>
      <sheetName val="31122004"/>
      <sheetName val="31032004"/>
      <sheetName val="31122003"/>
      <sheetName val="Kονδύλια BS-Sum Egrafon"/>
      <sheetName val="Απαλ κεφ310305"/>
      <sheetName val="Απαλ κεφ311204"/>
      <sheetName val="Απαλ κεφ310304"/>
      <sheetName val="Απαλ κεφ311203"/>
      <sheetName val="Euribor"/>
      <sheetName val="Egr 311204"/>
      <sheetName val="Εγγραφες 04-05"/>
      <sheetName val="Γνωστοποιήσεις"/>
      <sheetName val="σύμβ.2367 ΕΤΒΑ"/>
      <sheetName val="σύμβ.4850 ΕΜΠΟΡΙΚΗ"/>
      <sheetName val="Ελ Σωλ-σύμβ.22-381 ΕΘΝΙΚΗ"/>
      <sheetName val="AKINHTO MΗΧ ΑΚΙΝ"/>
      <sheetName val="Audit AKINHTO MΗΧ ΑΚΙΝ"/>
      <sheetName val="ΑΘΡΟΙΣΤΙΚΟ"/>
      <sheetName val="Ροές Στοιχεία"/>
      <sheetName val="Πωλ Πάγια"/>
      <sheetName val="Μερισμός Δαπανών"/>
      <sheetName val="Αποσβέσεις Παγίων"/>
      <sheetName val="Άλλα έσοδα-έξοδα"/>
      <sheetName val="Άλλα έσοδα - έξοδα"/>
      <sheetName val="Χρημ-κά αποτ"/>
      <sheetName val="Αποζ προσωπ"/>
      <sheetName val="Leasing"/>
      <sheetName val="AΡ.ΠΡΟΣΩΠ"/>
      <sheetName val="ΠΑΡΟΧΕΣ ΔΙΟΙΚΗΣΗΣ"/>
      <sheetName val="Κατά γεωγρ. τομείς"/>
      <sheetName val="Isologismos IAS"/>
      <sheetName val="30092005"/>
      <sheetName val="Aporelesmata Periodou"/>
      <sheetName val="GR BS-Egrafes-IAS BS"/>
      <sheetName val="Rosia 30092005"/>
      <sheetName val="Posia 31122004"/>
      <sheetName val="30092004"/>
      <sheetName val="Εκκρεμότητες"/>
      <sheetName val="Γεν Πληροφ"/>
      <sheetName val="αρθ 47,48 2190"/>
      <sheetName val="Μ.Ι.Κ. ATOM"/>
      <sheetName val="Συμφ Καθ Θέσ ΕΓΛΣ-ΔΛΠ"/>
      <sheetName val="BS IAS Tam Roes Proig Xrisis"/>
      <sheetName val="Δημοσ Tam Roes Emmesi"/>
      <sheetName val="Βοηθ αρχ Εμ Ταμ Ροών"/>
      <sheetName val="Εγγραφές Ταμ Ροών Έμ"/>
      <sheetName val="Tam Roes Emmesi"/>
      <sheetName val="BS Consolidation"/>
      <sheetName val="Α.Κ"/>
      <sheetName val="SWLHNOYRGEIA Endiameses Oikonom"/>
      <sheetName val="Tam Roes Amesi"/>
      <sheetName val="Roes E.K."/>
      <sheetName val="Pavlos ΣΩΛΗΝΟΥΡΓΕΙΑ Endiameses "/>
      <sheetName val="Pavlos AKINHTA Endiameses Oikon"/>
      <sheetName val="Εξοδα ανά κατηγ ΚοστΠωλ 6.23"/>
      <sheetName val="ISOL ELL 03"/>
      <sheetName val="EGGR 03"/>
      <sheetName val="ISOL IAS 03"/>
      <sheetName val="ISOL ELL 06.04"/>
      <sheetName val="AX ELL 06.04"/>
      <sheetName val="EGGR 06.04"/>
      <sheetName val="ISOL IAS 06.04"/>
      <sheetName val="AX IAS 06.04"/>
      <sheetName val="EQ 06.04"/>
      <sheetName val="ISOL ELL 09.04"/>
      <sheetName val="AX ELL 09.04"/>
      <sheetName val="EGGR 09.04"/>
      <sheetName val="ISOL IAS 09.04"/>
      <sheetName val="AX IAS 09.04"/>
      <sheetName val="EQ 09.04"/>
      <sheetName val="ISOL ELL 04"/>
      <sheetName val="AX ELL 04"/>
      <sheetName val="EGGR 04"/>
      <sheetName val="ISOL IAS 04"/>
      <sheetName val="AX IAS 04"/>
      <sheetName val="EQ 04"/>
      <sheetName val="ISOL ELL 06.05"/>
      <sheetName val="AX ELL 06.05"/>
      <sheetName val="EGGR 06.05"/>
      <sheetName val="ISOL IAS 06.05"/>
      <sheetName val="AX IAS 06.05"/>
      <sheetName val="EQ 06.05"/>
      <sheetName val="ISOL ELL 09.05"/>
      <sheetName val="AX ELL 09.05"/>
      <sheetName val="EGGR 09.05"/>
      <sheetName val="ISOL IAS 09.05"/>
      <sheetName val="AX IAS 09.05"/>
      <sheetName val="EQ 09.05"/>
      <sheetName val="ISOL ELL 12.05"/>
      <sheetName val="AX ELL 12.05"/>
      <sheetName val="EGGR 12.05"/>
      <sheetName val="ISOL IAS 12.05"/>
      <sheetName val="AX IAS 12.05"/>
      <sheetName val="EQ 12.05"/>
      <sheetName val="ΙΣΟΖΥΓΙΟ IAS 31.12.08 ENOP"/>
      <sheetName val="ΙΣΟΖΥΓΙΟ IAS 31.12.08"/>
      <sheetName val="ΙΣΟΖΥΓΙΟ 31.12.08 ΑΕΔΑΚ"/>
      <sheetName val="ΙΣΟΖΥΓΙΟ IAS 31.12.07"/>
      <sheetName val="ΙΣΟΖΥΓΙΟ 31.12.2007 ΑΕΔΑΚ"/>
      <sheetName val="KAX"/>
      <sheetName val="ΙΣΟΛΟΓΙΣΜΟΣ"/>
      <sheetName val="ΚΜΙΚ ΕΝΟΠΟΙΗΜΕΝΗ"/>
      <sheetName val="ΚΜΙΚ ΑΤΟΜΙΚΗ"/>
      <sheetName val="ΚΑΤΑΣΤΑΣΗ ΤΑΜ.ΡΟΩΝ"/>
      <sheetName val="ktr notes"/>
      <sheetName val="ΤΑΜΕΙΑΚΑ ΔΙΑΘΕΣΙΜΑ"/>
      <sheetName val="ΚΤΡ"/>
      <sheetName val="Bonds.A."/>
      <sheetName val="PIVOT TABLE (MV per CATEGORY)"/>
      <sheetName val="Loans and advances"/>
      <sheetName val="4.1.4"/>
      <sheetName val="4.1.5"/>
      <sheetName val="4.1.5 (α)"/>
      <sheetName val="4.1.5 (β)"/>
      <sheetName val="4.1.5 (α1)"/>
      <sheetName val="4.1.5 (γ)"/>
      <sheetName val="4.1.6"/>
      <sheetName val="4.1.7"/>
      <sheetName val="4.1.8"/>
      <sheetName val="4.2.1"/>
      <sheetName val="4.2.2"/>
      <sheetName val="4.3"/>
      <sheetName val="4.3 (α),(β)"/>
      <sheetName val="4.4"/>
      <sheetName val="4.5"/>
      <sheetName val="ΣΗΜ.5"/>
      <sheetName val="ΣΗΜ.6"/>
      <sheetName val="ΣΗΜ.7"/>
      <sheetName val="ΣΗΜ.8"/>
      <sheetName val="ΣΗΜ.9&amp;10"/>
      <sheetName val="ΣΗΜ.11"/>
      <sheetName val="ΣΗΜ.12"/>
      <sheetName val="ΣΗΜ.13"/>
      <sheetName val="ΣΗΜ.14"/>
      <sheetName val="ΣΗΜ.15"/>
      <sheetName val="ΣΗΜ.16"/>
      <sheetName val="ΣΗΜ 16α."/>
      <sheetName val="ΣΗΜ 16β."/>
      <sheetName val="ΣΗΜ.17"/>
      <sheetName val="ΣΗΜ.19"/>
      <sheetName val="ΣΗΜ.20"/>
      <sheetName val="ΣΗΜ.21(α)"/>
      <sheetName val="ΣΗΜ.21(β)"/>
      <sheetName val="ΣΗΜ.22"/>
      <sheetName val="ΣΗΜ.22(β)&amp;24(β)"/>
      <sheetName val="ΣΗΜ.23"/>
      <sheetName val="ΣΗΜ.24"/>
      <sheetName val="ΣΗΜ.25"/>
      <sheetName val="ΣΗΜ.26"/>
      <sheetName val="ΣΗΜ.27"/>
      <sheetName val="25γ"/>
      <sheetName val="ΣΗΜ.28"/>
      <sheetName val="ΣΗΜ.29"/>
      <sheetName val="ΣΗΜ.30"/>
      <sheetName val="ΣΗΜ.31"/>
      <sheetName val="29"/>
      <sheetName val="ΣΗΜ.32"/>
      <sheetName val="ΣΗΜ.33 (α)"/>
      <sheetName val="ΣΗΜ.33(β)"/>
      <sheetName val="ΣΗΜ.34"/>
      <sheetName val="ΣΗΜ.35(α)"/>
      <sheetName val="ΣΗΜ.35 (β)"/>
      <sheetName val="ΣΗΜ.36(β)"/>
      <sheetName val="ΣΗΜ.36(γ)"/>
      <sheetName val="ΣΗΜ.37"/>
      <sheetName val="ΣΗΜ.38&amp;39"/>
      <sheetName val="συμ σε συγγενή"/>
      <sheetName val="Θυγατρικές"/>
      <sheetName val="Υπεραξία best line"/>
      <sheetName val="Φύλλο2"/>
      <sheetName val="FOROS EIS. 2009 &amp; 2008"/>
      <sheetName val="NOTE ΓΙΑ ΦΟΡΟ ΕΙΣΟΔ."/>
      <sheetName val="ΑΝΑΒ. ΦΟΡOΛ."/>
      <sheetName val="best line"/>
      <sheetName val="συμφωνια"/>
      <sheetName val="ΣΤΟΙΧΕΙΑ ΕΤΑΙΡΕΙΑΣ"/>
      <sheetName val="ΙΣΟΖΥΓΙΟ"/>
      <sheetName val="ΓΕΝ-ΕΚΜ"/>
      <sheetName val="ΠΑΓΙΑ &amp; ΑΠΟΣΒΕΣΕΙΣ"/>
      <sheetName val="ΜΕΡΙΣΜΟΣ"/>
      <sheetName val="ΕΓΓΡΑΦΕΣ ΑΠΟΤΕΛΕΣΜΑΤΩΝ"/>
      <sheetName val="ΦΟΡΟΛ.ΑΝΑΜΟΡΦΩΣΗ"/>
      <sheetName val="ΠΑΡΑΤΗΡΗΣΕΙΣ"/>
      <sheetName val="ΦΟΡΟΛ.ΔΗΛΩΣΗ (2)"/>
      <sheetName val="ΦΟΡΟΛ.ΔΗΛΩΣΗ"/>
      <sheetName val="ΤΑΚΤΙΚΟ ΑΠΟΘΕΜΑΤΙΚΟ"/>
      <sheetName val="ΤΕΛ.ΕΓΓΡΑΦΕΣ"/>
      <sheetName val="ΑΠΟΤΕΛΕΣΜΑΤΑ"/>
      <sheetName val="ΙΣΟΛΟΓΙΣΜΟΣ ΧΡΗΣΗΣ"/>
      <sheetName val="ΙΣΟΛΟΓΙΣΜΟΣ ΑΓΓΛΙΚΟΣ"/>
      <sheetName val="ΙΣΟΛ. ΠΡΟΗΓ. ΧΡΗΣΗΣ"/>
      <sheetName val="Dec94"/>
      <sheetName val="Dec95"/>
      <sheetName val="Dec96"/>
      <sheetName val="Dec97"/>
      <sheetName val="Dec98"/>
      <sheetName val="Consolidated"/>
      <sheetName val="5YR"/>
      <sheetName val="5YR (CPP)"/>
      <sheetName val="ΚΕ &amp; ΠΥ 96"/>
      <sheetName val="Dec96_No_Aen"/>
      <sheetName val="EXCHANGE RATES"/>
      <sheetName val="TRIAL BALANCE (LOCAL STANDARDS)"/>
      <sheetName val="BALANCE SHEET( LOCAL STANDARDS)"/>
      <sheetName val="AMC RECURRING ENTRIES (LOCAL)"/>
      <sheetName val="AMC  ADJUSTMENT ENTRIES (LOCAL)"/>
      <sheetName val="AMC RECLASSIFICATION ENTRIES"/>
      <sheetName val="DEVIATIONS"/>
      <sheetName val="ANALYSIS OF MERCHANDISES  "/>
      <sheetName val="USED ALBACARTA AIRTIME "/>
      <sheetName val="CALCULATION OF SMS"/>
      <sheetName val="ANALYSIS OF FIXED ASSETS"/>
      <sheetName val="ANALYSIS OF LOANS"/>
      <sheetName val="INTERCONNECTION ANALYSIS"/>
      <sheetName val="REVENUE ANALYSIS"/>
      <sheetName val="REPAIR &amp; MAINTENANCE ANALYSIS"/>
      <sheetName val="INCOME LOCAL TAX ANALYSIS"/>
      <sheetName val="AGΕING ANALYSIS"/>
      <sheetName val="MOVEMENTOF SHAREHOLDERS' EQUITY"/>
      <sheetName val="NOTES TO THE FINANCIALSTATEMENT"/>
      <sheetName val="COMMITMENTS"/>
      <sheetName val="SUBSEQUENT EVENTS &amp; OTHER"/>
      <sheetName val="AMC US GAAP F.S. 31-12-01"/>
      <sheetName val="Recurring &amp; Adjustments US GAAP"/>
      <sheetName val="Reclassifications US GAAP"/>
      <sheetName val="Deferred tax"/>
      <sheetName val="Febr"/>
      <sheetName val="Marc"/>
      <sheetName val="July"/>
      <sheetName val="August"/>
      <sheetName val="September"/>
      <sheetName val="October"/>
      <sheetName val="November"/>
      <sheetName val="December"/>
      <sheetName val="PE Investments"/>
      <sheetName val="Chart1"/>
      <sheetName val="Consolidated by CO"/>
      <sheetName val="Offshores by CO"/>
      <sheetName val="GRFormat(PDM)"/>
      <sheetName val="GRFormat(CPP)"/>
      <sheetName val="GRFormat(CPP) by Co"/>
      <sheetName val="Consolidated Adj."/>
      <sheetName val="Consld Adj Capital"/>
      <sheetName val="basedata"/>
      <sheetName val="Acquisition output"/>
      <sheetName val="MOE output"/>
      <sheetName val="Acquisition output €"/>
      <sheetName val="Output sheets"/>
      <sheetName val="Scenarios"/>
      <sheetName val="EPS ROCE - Base"/>
      <sheetName val="Capital Assumptions"/>
      <sheetName val="capital"/>
      <sheetName val="MOE graph €"/>
      <sheetName val="Syn Sensitivities"/>
      <sheetName val="Peg NI Forecast"/>
      <sheetName val="Shares"/>
      <sheetName val="Fex Rates"/>
      <sheetName val="Check To CS Workings"/>
      <sheetName val="Summary Outputs"/>
      <sheetName val="AVP for Deck"/>
      <sheetName val="Side-by-side"/>
      <sheetName val="For Deck"/>
      <sheetName val="Pegasus Effective Premium"/>
      <sheetName val="Notes II"/>
      <sheetName val="AVP scenarios"/>
      <sheetName val="Forecast"/>
      <sheetName val="AVP"/>
      <sheetName val="Long hand"/>
      <sheetName val="Synergies"/>
      <sheetName val="Value uplift"/>
      <sheetName val="Notes III"/>
      <sheetName val="PE Graphs"/>
      <sheetName val="Divestment valuations"/>
      <sheetName val="MOE graph"/>
      <sheetName val="EPS breakeven graphs"/>
      <sheetName val="Acquisition graph"/>
      <sheetName val="EPS 10 Breakeven"/>
      <sheetName val="Acquiror Info"/>
      <sheetName val="Divestments Cap Workings"/>
      <sheetName val="Capital Man"/>
      <sheetName val="Subsidiary profile"/>
      <sheetName val="Group Companies"/>
      <sheetName val="Consolidated sub-subsidiaries"/>
      <sheetName val="Income statement"/>
      <sheetName val="Reclass. entries"/>
      <sheetName val="Adjust. entries"/>
      <sheetName val="Reconciliation of equity"/>
      <sheetName val="Cash flow statement"/>
      <sheetName val="Capital Adequacy"/>
      <sheetName val="Credit risk"/>
      <sheetName val="Liquidity risk"/>
      <sheetName val="Liquidity risk-IFRS 7"/>
      <sheetName val="Interest rate risk"/>
      <sheetName val="Currency risk"/>
      <sheetName val="Currency risk BoG"/>
      <sheetName val="GRA"/>
      <sheetName val="Fair values- IFRS 7"/>
      <sheetName val="Fiduciary &amp; Trust activities"/>
      <sheetName val="Cont. liabil &amp; Commitments"/>
      <sheetName val="Business Segments"/>
      <sheetName val="Exhibit 1"/>
      <sheetName val="Exhibit 2"/>
      <sheetName val="Exhibit 3"/>
      <sheetName val="Exhibit 4"/>
      <sheetName val="Exhibit 5"/>
      <sheetName val="Exhibit 6"/>
      <sheetName val="Exhibit 6.1"/>
      <sheetName val="Exhibit 6.2"/>
      <sheetName val="Exhibit 7"/>
      <sheetName val="Exhibit 8"/>
      <sheetName val="Exhibit 9"/>
      <sheetName val="Exhibit 10"/>
      <sheetName val="Exhibit 11"/>
      <sheetName val="Exhibit 12"/>
      <sheetName val="Exhibit 13"/>
      <sheetName val="Exhibit 13.1"/>
      <sheetName val="Exhibit 13.1.1"/>
      <sheetName val="Exhibit 13.2"/>
      <sheetName val="Exhibit 13.2.1"/>
      <sheetName val="Exhibit 14.1"/>
      <sheetName val="Exhibit 14.1.1"/>
      <sheetName val="Exhibit 14.1.2"/>
      <sheetName val="Exhibit 14.2"/>
      <sheetName val="Exhibit 14.2.1"/>
      <sheetName val="Exhibit 14.2.2"/>
      <sheetName val="Exhibit 14.3"/>
      <sheetName val="Exhibit 14.3.1"/>
      <sheetName val="Exhibit 14.3.2"/>
      <sheetName val="Exhibit 14.4"/>
      <sheetName val="Exhibit 14.4.1"/>
      <sheetName val="Exhibit 14.4.2"/>
      <sheetName val="Exhibit 14.5"/>
      <sheetName val="Exhibit 14.5.1"/>
      <sheetName val="Exhibit 15"/>
      <sheetName val="Exhibit 15.1"/>
      <sheetName val="Exhibit 15.2"/>
      <sheetName val="Exhibit 15.3"/>
      <sheetName val="Exhibit 15.3.1"/>
      <sheetName val="Exhibit 15.3.2"/>
      <sheetName val="Exhibit 16"/>
      <sheetName val="Exhibit 16.1"/>
      <sheetName val="Exhibit 16.1.1"/>
      <sheetName val="Exhibit 16.1.2"/>
      <sheetName val="Exhibit 16.2"/>
      <sheetName val="Exhibit 16.2.1"/>
      <sheetName val="Exhibit 16.2.2"/>
      <sheetName val="Exhibit 16.3"/>
      <sheetName val="Exhibit 17"/>
      <sheetName val="Exhibit 18"/>
      <sheetName val="Exhibit 19"/>
      <sheetName val="Exhibit 20"/>
      <sheetName val="Exhibit 21"/>
      <sheetName val="Exhibit 22"/>
      <sheetName val="Exhibit 23"/>
      <sheetName val="Exhibit 24"/>
      <sheetName val="Exhibit 25"/>
      <sheetName val="Exhibit 26"/>
      <sheetName val="Exhibit 26.1"/>
      <sheetName val="Exhibit 27"/>
      <sheetName val="Exhibit 28"/>
      <sheetName val="Exhibit 29"/>
      <sheetName val="Exhibit 30"/>
      <sheetName val="Exhibit 31"/>
      <sheetName val="Exhibit 31.1"/>
      <sheetName val="Exhibit 31.2"/>
      <sheetName val="Exhibit 32"/>
      <sheetName val="Exhibit 32.1"/>
      <sheetName val="Exhibit 32.2"/>
      <sheetName val="Exhibit 33"/>
      <sheetName val="Exhibit 34"/>
      <sheetName val="Exhibit 34.1"/>
      <sheetName val="Exhibit 35"/>
      <sheetName val="Exhibit 35.1"/>
      <sheetName val="Exhibit 36"/>
      <sheetName val="Exhibit 37"/>
      <sheetName val="Exhibit 38"/>
      <sheetName val="Exhibit 39"/>
      <sheetName val="Exhibit 40"/>
      <sheetName val="Exhibit 41"/>
      <sheetName val="Exhibit 42"/>
      <sheetName val="Exhibit 43"/>
      <sheetName val="Exhibit 44"/>
      <sheetName val="Exhibit 45"/>
      <sheetName val="Exhibit 46"/>
      <sheetName val="Exhibit 47"/>
      <sheetName val="Exhibit 48"/>
      <sheetName val="Capital adequacy 1"/>
      <sheetName val="Capital adequacy 2"/>
      <sheetName val="Information"/>
      <sheetName val="GL"/>
      <sheetName val="Intragroup transactions"/>
      <sheetName val="GL control"/>
      <sheetName val="SAP Intragroup"/>
      <sheetName val="SAP GL Final"/>
      <sheetName val="SAP ΠΙΝΑΚΕΣ"/>
      <sheetName val="bw upload"/>
      <sheetName val="bw intragroup"/>
      <sheetName val="Control sheet"/>
      <sheetName val="Reporting Data"/>
      <sheetName val="Consld Adj"/>
      <sheetName val="Dec96 (without Aeneias)"/>
      <sheetName val="Dec96 (Aineias &amp; CC)"/>
      <sheetName val="Dec96 (Aineias)"/>
      <sheetName val="Acc Intr Prov"/>
      <sheetName val="CC ER Provision"/>
      <sheetName val="Euro ER Provision"/>
      <sheetName val="January"/>
      <sheetName val="February"/>
      <sheetName val="Payroll Analysis"/>
      <sheetName val="Consolidated Monthly"/>
      <sheetName val="Offshores by CO in USD"/>
      <sheetName val="Offshores by CO in USD (CPP)"/>
      <sheetName val="PE Transaction Costs"/>
      <sheetName val="Write-offs prov."/>
      <sheetName val="Offshores by CO USD"/>
      <sheetName val="Accruals"/>
      <sheetName val="AR Analysis"/>
      <sheetName val="Loans to Investees"/>
      <sheetName val="Accounts entries"/>
      <sheetName val="ΠΑΡΑΔΟΧΕΣ ΔΙΟΙΚΗΣΗΣ"/>
      <sheetName val="ΙΣΟΛΟΓΙΣΜΟΣ 31.12.2003"/>
      <sheetName val="ΣΥΜΦΩΝΙΑ ΙΣΟΛΟ 31.12.2003"/>
      <sheetName val="ΙΣΟΖΥΓΙΟ 31.12.2003"/>
      <sheetName val="ΕΓΓΡΑΦΕΣ ΔΛΠ 31.12.2003"/>
      <sheetName val="ΑΝΑΜΟΡΦΩΣΗ Κ.Θ. 31.12.2003"/>
      <sheetName val="ΜΗΤΡΩΟ ΛΟΓ. 11"/>
      <sheetName val="ΜΗΤΡΩΟ ΛΟΓ. 12"/>
      <sheetName val="ΜΗΤΡΩΟ ΛΟΓ. 13"/>
      <sheetName val="ΜΗΤΡΩΟ ΛΟΓ. 14"/>
      <sheetName val="ΛΟΓ. 16.14"/>
      <sheetName val="ΛΟΓ. 16.18"/>
      <sheetName val="ΕΠΙΧΟΡΗΓΗΣΕΙΣ ΩΣ 31.12.2003"/>
      <sheetName val="ΛΟΓ. 12.27 &amp; ΛΟΓ. 12.37"/>
      <sheetName val="ΑΝΑΜΟΡΦΩΣΗ ΤΕΛ. ΑΠΟΘ. 31.12.03"/>
      <sheetName val="PROTYPO"/>
      <sheetName val="INSERT_SHEET"/>
      <sheetName val="REF_A"/>
      <sheetName val="REF_B"/>
      <sheetName val="REF_C"/>
      <sheetName val="ΚΥΡΙΕΣ ΕΝΟΤΗΤΕΣ ΙΣΟΛΟΓΙΜΟΥ"/>
      <sheetName val="ΥΠΟΕΝΟΤΗΤΕΣ ΙΣΟΛΟΓΙΜΟΥ"/>
      <sheetName val="ΣΤΟΙΧΕΙΑ ΙΣΟΛΟΓΙΣΜΟΥ"/>
      <sheetName val="ΣΤΟΙΧΕΙΑ ΑΠΟΤ. ΧΡΗΣΕΩΣ"/>
      <sheetName val="Ισολογισμός(Αναλυτικά)"/>
      <sheetName val="Αποτ. Χρήσεως(Αναλυτικά)"/>
      <sheetName val="Αποτελέσματα Χρήσεως"/>
      <sheetName val="Αναβαλλόμενος Φόρος Υποχρέωσης"/>
      <sheetName val="Αναβαλ. Φόρος Αποτελέσματος"/>
      <sheetName val="Αναλυτικός Ισολογισμός ΙΙ"/>
      <sheetName val="Ισολογισμός ΙΙ"/>
      <sheetName val="Αποτελεσμ.Χρήσεως(Αναλυτικά)"/>
      <sheetName val="Αποτελέσματα Χρήσεως ΙΙ"/>
      <sheetName val="ΣΗΜ.Ȁԯ_x0000_缀"/>
      <sheetName val="ΙΣΟΛΟΓΙΣΜΟΣ ΔΛΠ"/>
      <sheetName val="ΙΣΟΛΟΓΙΣΜΟΣ ΕΓΛΣ"/>
      <sheetName val="P&amp;L (ΔΛΠ)"/>
      <sheetName val="Κατάσταση Αποτελ. ΕΓΛΣ"/>
      <sheetName val="FA 16"/>
      <sheetName val="Contents"/>
      <sheetName val="Specifications"/>
      <sheetName val="Package"/>
      <sheetName val="WIP FEES"/>
      <sheetName val="WIP R.INCOME"/>
      <sheetName val="CASH FLOW "/>
      <sheetName val="Blanc_1"/>
      <sheetName val="Blanc_2"/>
      <sheetName val="stat TB 30.06.08"/>
      <sheetName val="stat TB 30.06.09"/>
      <sheetName val="PL_12m_300609"/>
      <sheetName val="XBALANTA"/>
      <sheetName val="ΙΣΟΛ &amp; ΑΠΟΤ."/>
      <sheetName val="Π.Μ.Ι.Κ."/>
      <sheetName val="ΑΠΑΙΤ.- ΥΠΟΧΡ"/>
      <sheetName val="BS-Kantor"/>
      <sheetName val="PL-Kantor"/>
      <sheetName val="CF_Kantor-08"/>
      <sheetName val="Aje-09"/>
      <sheetName val="Aje-08"/>
      <sheetName val="Remeasured P&amp;L-09"/>
      <sheetName val="Remeasured P&amp;L-08"/>
      <sheetName val="assets"/>
      <sheetName val="Specifications-09"/>
      <sheetName val="Specifications-08"/>
      <sheetName val="CF2008_work"/>
      <sheetName val="Cash flow 2007"/>
      <sheetName val="ageing(pbc)"/>
      <sheetName val="P.D.D (L-30)"/>
      <sheetName val="Control"/>
      <sheetName val="Data Entry"/>
      <sheetName val="Reports"/>
      <sheetName val="Oct 2001 on Month"/>
      <sheetName val="Oct 2001 on YTD"/>
      <sheetName val="P&amp;L new"/>
      <sheetName val="Weekly Cash"/>
      <sheetName val="Last Year"/>
      <sheetName val="DIF"/>
      <sheetName val="Module1"/>
      <sheetName val="Module2"/>
      <sheetName val="Cash &amp; Loans"/>
      <sheetName val="Deriv &amp;Financial.Instrument"/>
      <sheetName val="Profit and loss"/>
      <sheetName val="Balance sheet "/>
      <sheetName val="Loans&amp;Advanc.to Customers"/>
      <sheetName val="Tangible"/>
      <sheetName val="Def.Tax"/>
      <sheetName val="Amounts owed to CI"/>
      <sheetName val="Amounts owed to customers"/>
      <sheetName val="Provisions"/>
      <sheetName val="Other.Liabil."/>
      <sheetName val="Subordinated Debt"/>
      <sheetName val="Interest Income"/>
      <sheetName val="Dividend Income"/>
      <sheetName val="Commision Income"/>
      <sheetName val="Operating Expense"/>
      <sheetName val="Trading Acticity"/>
      <sheetName val="Other net operating"/>
      <sheetName val="Loan Inpairment"/>
      <sheetName val="Other Provisions-IncomeTaxes"/>
      <sheetName val="TB &amp; Out of books entries 3rd"/>
      <sheetName val="TBalance NV"/>
      <sheetName val="AJEs"/>
      <sheetName val="Support"/>
      <sheetName val="Recur"/>
      <sheetName val="Reclass"/>
      <sheetName val="Consolidation entries"/>
      <sheetName val="IAS NB BCP"/>
      <sheetName val="IAS CONS BCP"/>
      <sheetName val="IAS NA_CE_NF BCP"/>
      <sheetName val="GR BOG BS"/>
      <sheetName val="Salaries"/>
      <sheetName val="T account"/>
      <sheetName val="Nova Agent TB "/>
      <sheetName val="NovaAgency"/>
      <sheetName val="Nova Fin TB"/>
      <sheetName val="NovaFin TB"/>
      <sheetName val="Nova Fin"/>
      <sheetName val="SPV TB"/>
      <sheetName val="SPV"/>
      <sheetName val="INERBIL"/>
      <sheetName val="BEuropa"/>
      <sheetName val="NovaFin FS"/>
      <sheetName val="BS &amp; PL"/>
      <sheetName val="08_06_2007"/>
      <sheetName val="M. AEDAK FS 08"/>
      <sheetName val="Mil. AEDAK"/>
      <sheetName val="BS &amp; PL II"/>
      <sheetName val="SPV II"/>
      <sheetName val="AEDAK TB"/>
      <sheetName val="M. AEDAK FS 09"/>
      <sheetName val="PRODUCTION SCHEDULE"/>
      <sheetName val="CHANGE ORDERS"/>
      <sheetName val="SMD LOAD"/>
      <sheetName val="TIMES"/>
      <sheetName val="PRODUCTION SIMULATOR"/>
      <sheetName val="PRODUCTION_SCHEDULE"/>
      <sheetName val="CHANGE_ORDERS"/>
      <sheetName val="SMD_LOAD"/>
      <sheetName val="PRODUCTION_SIMULATOR"/>
      <sheetName val="PRODUCTION_SCHEDULE1"/>
      <sheetName val="CHANGE_ORDERS1"/>
      <sheetName val="SMD_LOAD1"/>
      <sheetName val="PRODUCTION_SIMULATOR1"/>
      <sheetName val="Α &amp; Β &amp; Γ"/>
      <sheetName val="Τιμές"/>
      <sheetName val="Εξωτραπεζικά Επιτόκια"/>
      <sheetName val="Υπολογισμοί Τόκων"/>
      <sheetName val="Δίκες εκτός αναφοράς ΔΝΥ "/>
      <sheetName val="αναμορφωση "/>
      <sheetName val="KAK"/>
      <sheetName val="τελος διαφημισης "/>
      <sheetName val="ελεγχος ποσοστού δείγματος"/>
      <sheetName val="7300005006"/>
      <sheetName val="ΣΗΜ.Ȁԯ_x0000_缀"/>
      <sheetName val="ΣΗΜ.Ȁ譳ԯ_x0000_缀"/>
      <sheetName val="ΣΗΜ._x0000__x0000_疯␎"/>
      <sheetName val="ΣΗΜ._x0000__x0000__xd800_鱌␚"/>
      <sheetName val="ADH BS"/>
      <sheetName val="ADH P&amp;L"/>
      <sheetName val="ΕΛΤΡΕΚΚΑ"/>
      <sheetName val="IFRS Eltrekka"/>
      <sheetName val="FASTTRAK"/>
      <sheetName val="IFRS Fasttrak"/>
      <sheetName val="Μερισμος Fasttrak"/>
      <sheetName val="ενδοομιλικές"/>
      <sheetName val="Cons bs"/>
      <sheetName val="cash"/>
      <sheetName val="Input TB"/>
      <sheetName val="CORR"/>
      <sheetName val="BS01"/>
      <sheetName val="PL01"/>
      <sheetName val="BS00"/>
      <sheetName val="PL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 refreshError="1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>
        <row r="3">
          <cell r="AO3">
            <v>1.2E-2</v>
          </cell>
        </row>
      </sheetData>
      <sheetData sheetId="168"/>
      <sheetData sheetId="169">
        <row r="6">
          <cell r="D6">
            <v>41243</v>
          </cell>
        </row>
      </sheetData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 refreshError="1"/>
      <sheetData sheetId="210" refreshError="1"/>
      <sheetData sheetId="211">
        <row r="38">
          <cell r="J38">
            <v>3.1017780502759044E-3</v>
          </cell>
        </row>
      </sheetData>
      <sheetData sheetId="212"/>
      <sheetData sheetId="213"/>
      <sheetData sheetId="214"/>
      <sheetData sheetId="215">
        <row r="137">
          <cell r="D137">
            <v>-128516.31</v>
          </cell>
        </row>
      </sheetData>
      <sheetData sheetId="216">
        <row r="137">
          <cell r="D137">
            <v>-304585.21999999997</v>
          </cell>
        </row>
      </sheetData>
      <sheetData sheetId="217">
        <row r="137">
          <cell r="D137">
            <v>-455938.54</v>
          </cell>
        </row>
      </sheetData>
      <sheetData sheetId="218">
        <row r="137">
          <cell r="D137">
            <v>-325819.73</v>
          </cell>
        </row>
      </sheetData>
      <sheetData sheetId="219">
        <row r="137">
          <cell r="D137">
            <v>-555274.1</v>
          </cell>
        </row>
      </sheetData>
      <sheetData sheetId="220">
        <row r="137">
          <cell r="D137">
            <v>-615785.63</v>
          </cell>
        </row>
      </sheetData>
      <sheetData sheetId="221">
        <row r="137">
          <cell r="D137">
            <v>308856.19</v>
          </cell>
        </row>
      </sheetData>
      <sheetData sheetId="222">
        <row r="137">
          <cell r="D137">
            <v>-683743.85</v>
          </cell>
        </row>
      </sheetData>
      <sheetData sheetId="223">
        <row r="137">
          <cell r="D137">
            <v>-816146.21</v>
          </cell>
        </row>
      </sheetData>
      <sheetData sheetId="224">
        <row r="137">
          <cell r="D137">
            <v>-240619.61999999429</v>
          </cell>
        </row>
      </sheetData>
      <sheetData sheetId="225"/>
      <sheetData sheetId="226"/>
      <sheetData sheetId="227"/>
      <sheetData sheetId="228"/>
      <sheetData sheetId="229"/>
      <sheetData sheetId="230"/>
      <sheetData sheetId="231"/>
      <sheetData sheetId="232">
        <row r="7">
          <cell r="W7">
            <v>1374304.6699999997</v>
          </cell>
        </row>
      </sheetData>
      <sheetData sheetId="233"/>
      <sheetData sheetId="234"/>
      <sheetData sheetId="235"/>
      <sheetData sheetId="236"/>
      <sheetData sheetId="237"/>
      <sheetData sheetId="238">
        <row r="12">
          <cell r="BL12">
            <v>-54266.04</v>
          </cell>
        </row>
      </sheetData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/>
      <sheetData sheetId="256" refreshError="1"/>
      <sheetData sheetId="257"/>
      <sheetData sheetId="258"/>
      <sheetData sheetId="259">
        <row r="7">
          <cell r="X7">
            <v>25296975.009999998</v>
          </cell>
        </row>
      </sheetData>
      <sheetData sheetId="260"/>
      <sheetData sheetId="261">
        <row r="96">
          <cell r="J96">
            <v>-5660383.0700000003</v>
          </cell>
        </row>
      </sheetData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>
        <row r="99">
          <cell r="CA99">
            <v>4071309.67</v>
          </cell>
        </row>
      </sheetData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>
        <row r="13">
          <cell r="F13">
            <v>2286103.4300000002</v>
          </cell>
        </row>
      </sheetData>
      <sheetData sheetId="286"/>
      <sheetData sheetId="287"/>
      <sheetData sheetId="288">
        <row r="71">
          <cell r="F71">
            <v>-574677.53</v>
          </cell>
        </row>
      </sheetData>
      <sheetData sheetId="289">
        <row r="108">
          <cell r="Q108">
            <v>-12723.43</v>
          </cell>
        </row>
      </sheetData>
      <sheetData sheetId="290">
        <row r="28">
          <cell r="S28">
            <v>701958</v>
          </cell>
        </row>
      </sheetData>
      <sheetData sheetId="291">
        <row r="18">
          <cell r="Q18">
            <v>3456667</v>
          </cell>
        </row>
      </sheetData>
      <sheetData sheetId="292"/>
      <sheetData sheetId="293"/>
      <sheetData sheetId="294"/>
      <sheetData sheetId="295"/>
      <sheetData sheetId="296"/>
      <sheetData sheetId="297">
        <row r="14">
          <cell r="G14">
            <v>1787224.66</v>
          </cell>
        </row>
      </sheetData>
      <sheetData sheetId="298"/>
      <sheetData sheetId="299"/>
      <sheetData sheetId="300"/>
      <sheetData sheetId="301"/>
      <sheetData sheetId="302"/>
      <sheetData sheetId="303"/>
      <sheetData sheetId="304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>
        <row r="69">
          <cell r="F69">
            <v>41911918.25000006</v>
          </cell>
        </row>
      </sheetData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/>
      <sheetData sheetId="364"/>
      <sheetData sheetId="365" refreshError="1"/>
      <sheetData sheetId="366"/>
      <sheetData sheetId="367"/>
      <sheetData sheetId="368">
        <row r="2">
          <cell r="A2" t="str">
            <v xml:space="preserve"> </v>
          </cell>
        </row>
      </sheetData>
      <sheetData sheetId="369"/>
      <sheetData sheetId="370">
        <row r="31">
          <cell r="BU31">
            <v>0</v>
          </cell>
        </row>
      </sheetData>
      <sheetData sheetId="371"/>
      <sheetData sheetId="372"/>
      <sheetData sheetId="373" refreshError="1"/>
      <sheetData sheetId="374"/>
      <sheetData sheetId="375"/>
      <sheetData sheetId="376"/>
      <sheetData sheetId="377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>
        <row r="69">
          <cell r="AO69">
            <v>-17876257.920027755</v>
          </cell>
        </row>
      </sheetData>
      <sheetData sheetId="410" refreshError="1"/>
      <sheetData sheetId="411" refreshError="1"/>
      <sheetData sheetId="412">
        <row r="48">
          <cell r="AB48">
            <v>-2530290.625</v>
          </cell>
        </row>
      </sheetData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/>
      <sheetData sheetId="450">
        <row r="141">
          <cell r="H141">
            <v>-38499170.424902663</v>
          </cell>
        </row>
      </sheetData>
      <sheetData sheetId="451"/>
      <sheetData sheetId="452"/>
      <sheetData sheetId="453">
        <row r="7">
          <cell r="H7">
            <v>105</v>
          </cell>
        </row>
      </sheetData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 refreshError="1"/>
      <sheetData sheetId="470" refreshError="1"/>
      <sheetData sheetId="471">
        <row r="38">
          <cell r="DQ38">
            <v>8</v>
          </cell>
        </row>
      </sheetData>
      <sheetData sheetId="472" refreshError="1"/>
      <sheetData sheetId="473" refreshError="1"/>
      <sheetData sheetId="474" refreshError="1"/>
      <sheetData sheetId="475" refreshError="1"/>
      <sheetData sheetId="476">
        <row r="3">
          <cell r="R3" t="str">
            <v>Swap Maturity</v>
          </cell>
        </row>
      </sheetData>
      <sheetData sheetId="477"/>
      <sheetData sheetId="478">
        <row r="1">
          <cell r="C1" t="str">
            <v>Type</v>
          </cell>
        </row>
      </sheetData>
      <sheetData sheetId="479">
        <row r="4">
          <cell r="B4">
            <v>0</v>
          </cell>
        </row>
      </sheetData>
      <sheetData sheetId="480">
        <row r="97">
          <cell r="A97" t="str">
            <v>http://www.gmdb.intranet/data/cirm/</v>
          </cell>
        </row>
      </sheetData>
      <sheetData sheetId="481">
        <row r="3">
          <cell r="C3">
            <v>0</v>
          </cell>
        </row>
      </sheetData>
      <sheetData sheetId="482">
        <row r="5">
          <cell r="I5">
            <v>-0.02</v>
          </cell>
        </row>
      </sheetData>
      <sheetData sheetId="483">
        <row r="4">
          <cell r="B4">
            <v>3</v>
          </cell>
        </row>
      </sheetData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>
        <row r="3">
          <cell r="B3" t="str">
            <v>Interest</v>
          </cell>
        </row>
      </sheetData>
      <sheetData sheetId="510"/>
      <sheetData sheetId="511">
        <row r="2">
          <cell r="B2" t="str">
            <v>P&amp;L Total</v>
          </cell>
        </row>
      </sheetData>
      <sheetData sheetId="512">
        <row r="17">
          <cell r="O17" t="str">
            <v>Sum</v>
          </cell>
        </row>
      </sheetData>
      <sheetData sheetId="513">
        <row r="37">
          <cell r="C37">
            <v>-39109339.383599043</v>
          </cell>
        </row>
      </sheetData>
      <sheetData sheetId="514">
        <row r="1">
          <cell r="C1">
            <v>1.710770432574944</v>
          </cell>
        </row>
      </sheetData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 refreshError="1"/>
      <sheetData sheetId="539" refreshError="1"/>
      <sheetData sheetId="540"/>
      <sheetData sheetId="541"/>
      <sheetData sheetId="542"/>
      <sheetData sheetId="543"/>
      <sheetData sheetId="544"/>
      <sheetData sheetId="545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 refreshError="1"/>
      <sheetData sheetId="1387" refreshError="1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>
        <row r="102">
          <cell r="N102">
            <v>12350.639809108929</v>
          </cell>
        </row>
      </sheetData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>
        <row r="44">
          <cell r="B44">
            <v>40</v>
          </cell>
        </row>
      </sheetData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>
        <row r="6">
          <cell r="A6" t="str">
            <v>Κωδικός</v>
          </cell>
        </row>
      </sheetData>
      <sheetData sheetId="1528" refreshError="1"/>
      <sheetData sheetId="1529" refreshError="1"/>
      <sheetData sheetId="1530"/>
      <sheetData sheetId="1531"/>
      <sheetData sheetId="1532"/>
      <sheetData sheetId="1533"/>
      <sheetData sheetId="1534"/>
      <sheetData sheetId="1535"/>
      <sheetData sheetId="1536">
        <row r="1">
          <cell r="A1" t="str">
            <v>02</v>
          </cell>
        </row>
      </sheetData>
      <sheetData sheetId="1537"/>
      <sheetData sheetId="1538">
        <row r="1">
          <cell r="A1" t="str">
            <v>11-07-000-5199-0000-000</v>
          </cell>
        </row>
      </sheetData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>
        <row r="1">
          <cell r="A1" t="str">
            <v>02</v>
          </cell>
        </row>
      </sheetData>
      <sheetData sheetId="1559">
        <row r="1">
          <cell r="A1" t="str">
            <v>02</v>
          </cell>
        </row>
      </sheetData>
      <sheetData sheetId="1560"/>
      <sheetData sheetId="1561"/>
      <sheetData sheetId="1562"/>
      <sheetData sheetId="1563"/>
      <sheetData sheetId="1564">
        <row r="7">
          <cell r="A7" t="str">
            <v>02</v>
          </cell>
        </row>
      </sheetData>
      <sheetData sheetId="1565">
        <row r="7">
          <cell r="A7" t="str">
            <v>02</v>
          </cell>
        </row>
      </sheetData>
      <sheetData sheetId="1566"/>
      <sheetData sheetId="1567" refreshError="1"/>
      <sheetData sheetId="1568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/>
      <sheetData sheetId="1638"/>
      <sheetData sheetId="1639"/>
      <sheetData sheetId="1640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/>
      <sheetData sheetId="1655"/>
      <sheetData sheetId="1656">
        <row r="3">
          <cell r="C3" t="str">
            <v>Μεταφορά αναπόσβεστου υπολοίπου 16 σε αποτελέσματα</v>
          </cell>
        </row>
      </sheetData>
      <sheetData sheetId="1657"/>
      <sheetData sheetId="1658"/>
      <sheetData sheetId="1659"/>
      <sheetData sheetId="1660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/>
      <sheetData sheetId="1675"/>
      <sheetData sheetId="1676" refreshError="1"/>
      <sheetData sheetId="1677" refreshError="1"/>
      <sheetData sheetId="1678" refreshError="1"/>
      <sheetData sheetId="1679"/>
      <sheetData sheetId="1680" refreshError="1"/>
      <sheetData sheetId="168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/>
      <sheetData sheetId="1714" refreshError="1"/>
      <sheetData sheetId="1715"/>
      <sheetData sheetId="1716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>
        <row r="3">
          <cell r="E3">
            <v>1000000000</v>
          </cell>
        </row>
      </sheetData>
      <sheetData sheetId="2059" refreshError="1"/>
      <sheetData sheetId="2060" refreshError="1"/>
      <sheetData sheetId="2061" refreshError="1"/>
      <sheetData sheetId="2062" refreshError="1"/>
      <sheetData sheetId="2063"/>
      <sheetData sheetId="2064"/>
      <sheetData sheetId="2065"/>
      <sheetData sheetId="2066"/>
      <sheetData sheetId="2067" refreshError="1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>
        <row r="19">
          <cell r="E19">
            <v>10</v>
          </cell>
        </row>
      </sheetData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 refreshError="1"/>
      <sheetData sheetId="2113"/>
      <sheetData sheetId="2114"/>
      <sheetData sheetId="2115"/>
      <sheetData sheetId="2116"/>
      <sheetData sheetId="2117">
        <row r="1">
          <cell r="B1" t="str">
            <v>Πάγιο</v>
          </cell>
        </row>
      </sheetData>
      <sheetData sheetId="2118"/>
      <sheetData sheetId="2119" refreshError="1"/>
      <sheetData sheetId="2120" refreshError="1"/>
      <sheetData sheetId="2121"/>
      <sheetData sheetId="2122"/>
      <sheetData sheetId="2123" refreshError="1"/>
      <sheetData sheetId="2124" refreshError="1"/>
      <sheetData sheetId="2125" refreshError="1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>
        <row r="2">
          <cell r="A2" t="str">
            <v>Α</v>
          </cell>
        </row>
      </sheetData>
      <sheetData sheetId="2224"/>
      <sheetData sheetId="2225"/>
      <sheetData sheetId="2226"/>
      <sheetData sheetId="2227">
        <row r="61">
          <cell r="E61">
            <v>400150.16</v>
          </cell>
        </row>
      </sheetData>
      <sheetData sheetId="2228"/>
      <sheetData sheetId="2229"/>
      <sheetData sheetId="2230"/>
      <sheetData sheetId="2231"/>
      <sheetData sheetId="2232" refreshError="1"/>
      <sheetData sheetId="2233" refreshError="1"/>
      <sheetData sheetId="2234" refreshError="1"/>
      <sheetData sheetId="2235" refreshError="1"/>
      <sheetData sheetId="2236">
        <row r="1">
          <cell r="A1" t="str">
            <v>ΕΝΟΠΟΙΗΜΕΝΗ ΚΑΤΑΣΤΑΣΗ ΟΙΚΟΝΟΜΙΚΗΣ ΘΕΣΗΣ ΟΜΙΛΟΥ ΕΛΤΡΕΚΚΑ 30/06/2019</v>
          </cell>
        </row>
      </sheetData>
      <sheetData sheetId="2237"/>
      <sheetData sheetId="2238">
        <row r="1">
          <cell r="C1">
            <v>0</v>
          </cell>
        </row>
      </sheetData>
      <sheetData sheetId="2239"/>
      <sheetData sheetId="2240"/>
      <sheetData sheetId="2241"/>
      <sheetData sheetId="2242"/>
      <sheetData sheetId="2243"/>
      <sheetData sheetId="2244"/>
      <sheetData sheetId="2245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1.Earnings overview - geograph"/>
      <sheetName val="2.Group highlights"/>
      <sheetName val="3.Group sales"/>
      <sheetName val="4. D - Consolidated IS"/>
      <sheetName val="5.Fair value items"/>
      <sheetName val="AE_6. D - Consolidated BS"/>
      <sheetName val="AE_7. D - Consolidated IGA"/>
      <sheetName val="8. D - Capitalization"/>
      <sheetName val="9a. D - ROC - ROE YTD"/>
      <sheetName val="9b. D - ROC - ROE QTD"/>
      <sheetName val="10.Run-off businesses"/>
      <sheetName val="Amer Earnings - USD"/>
      <sheetName val="Amer Earnings - EUR"/>
      <sheetName val="LP1"/>
      <sheetName val="LP2"/>
      <sheetName val="A&amp;H"/>
      <sheetName val="I&amp;R"/>
      <sheetName val="RP"/>
      <sheetName val="MF"/>
      <sheetName val="VA1"/>
      <sheetName val="VA2"/>
      <sheetName val="FA"/>
      <sheetName val="Canada"/>
      <sheetName val="Latin Amer"/>
      <sheetName val="AE_Amer IGA"/>
      <sheetName val="AE_Amer Invest"/>
      <sheetName val="US Corp Bond"/>
      <sheetName val="US MBS&amp;ABS"/>
      <sheetName val="NL earnings"/>
      <sheetName val="NL LIFE"/>
      <sheetName val="NL PENS"/>
      <sheetName val="NL NON LIFE"/>
      <sheetName val="NL IGA"/>
      <sheetName val="UK earnings - GBP"/>
      <sheetName val="UK earnings - EUR"/>
      <sheetName val="UK LIFE"/>
      <sheetName val="UK PENS"/>
      <sheetName val="UK IGA"/>
      <sheetName val="New Markets earnings"/>
      <sheetName val="CEE"/>
      <sheetName val="ASIA"/>
      <sheetName val="Spain&amp;Portugal"/>
      <sheetName val="VA Europe"/>
      <sheetName val="AAM"/>
      <sheetName val="NewM IGA"/>
      <sheetName val="Company Ratings"/>
      <sheetName val="Disclaim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1.Earnings overview - geograph"/>
      <sheetName val="2.Group highlights"/>
      <sheetName val="3.Group sales"/>
      <sheetName val="4. D - Consolidated IS"/>
      <sheetName val="5.Fair value items"/>
      <sheetName val="AE_6. D - Consolidated BS"/>
      <sheetName val="AE_7. D - Consolidated IGA"/>
      <sheetName val="8. D - Capitalization"/>
      <sheetName val="9a. D - ROC - ROE YTD"/>
      <sheetName val="9b. D - ROC - ROE QTD"/>
      <sheetName val="10.Run-off businesses"/>
      <sheetName val="Amer Earnings - USD"/>
      <sheetName val="Amer Earnings - EUR"/>
      <sheetName val="LP1"/>
      <sheetName val="LP2"/>
      <sheetName val="A&amp;H"/>
      <sheetName val="I&amp;R"/>
      <sheetName val="RP"/>
      <sheetName val="MF"/>
      <sheetName val="VA1"/>
      <sheetName val="VA2"/>
      <sheetName val="FA"/>
      <sheetName val="Canada"/>
      <sheetName val="Latin Amer"/>
      <sheetName val="AE_Amer IGA"/>
      <sheetName val="AE_Amer Invest"/>
      <sheetName val="US Corp Bond"/>
      <sheetName val="US MBS&amp;ABS"/>
      <sheetName val="NL earnings"/>
      <sheetName val="NL LIFE"/>
      <sheetName val="NL PENS"/>
      <sheetName val="NL NON LIFE"/>
      <sheetName val="NL IGA"/>
      <sheetName val="UK earnings - GBP"/>
      <sheetName val="UK earnings - EUR"/>
      <sheetName val="UK LIFE"/>
      <sheetName val="UK PENS"/>
      <sheetName val="UK IGA"/>
      <sheetName val="New Markets earnings"/>
      <sheetName val="CEE"/>
      <sheetName val="ASIA"/>
      <sheetName val="Spain&amp;Portugal"/>
      <sheetName val="VA Europe"/>
      <sheetName val="AAM"/>
      <sheetName val="NewM IGA"/>
      <sheetName val="Company Ratings"/>
      <sheetName val="Disclaim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 "/>
      <sheetName val="YTD RoERC"/>
      <sheetName val="1Q13 RoERC"/>
      <sheetName val="2Q13 RoERC"/>
      <sheetName val="Forecast"/>
      <sheetName val="SB Slides"/>
      <sheetName val="FY2012"/>
      <sheetName val="1Q MCVNB"/>
      <sheetName val="2013Q2 RoERC calculation"/>
      <sheetName val="Documentation_"/>
      <sheetName val="YTD_RoERC"/>
      <sheetName val="1Q13_RoERC"/>
      <sheetName val="2Q13_RoERC"/>
      <sheetName val="SB_Slides"/>
      <sheetName val="1Q_MCVNB"/>
      <sheetName val="2013Q2_RoERC_calculation"/>
      <sheetName val="2013Q2_RoERC_calculation1"/>
      <sheetName val="2013Q2_RoERC_calculation2"/>
      <sheetName val="2013Q2_RoERC_calculation3"/>
      <sheetName val="Documentation_1"/>
      <sheetName val="YTD_RoERC1"/>
      <sheetName val="1Q13_RoERC1"/>
      <sheetName val="2Q13_RoERC1"/>
      <sheetName val="SB_Slides1"/>
      <sheetName val="1Q_MCVNB1"/>
    </sheetNames>
    <definedNames>
      <definedName name="start"/>
      <definedName name="startEFC"/>
      <definedName name="startERC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After tax gross ERC"/>
      <sheetName val="CorrelMatrix"/>
      <sheetName val="CorMatrix_by_CU"/>
      <sheetName val="CorMatrix_by_CU_SII"/>
      <sheetName val="MR1PC1"/>
      <sheetName val="MR1"/>
      <sheetName val="Remarks Log"/>
      <sheetName val="INP_CALCULATION DB1"/>
      <sheetName val="After_tax_gross_ERC"/>
      <sheetName val="Remarks_Log"/>
      <sheetName val="INP_CALCULATION_DB1"/>
      <sheetName val="After_tax_gross_ERC2"/>
      <sheetName val="Remarks_Log2"/>
      <sheetName val="INP_CALCULATION_DB12"/>
      <sheetName val="After_tax_gross_ERC1"/>
      <sheetName val="Remarks_Log1"/>
      <sheetName val="INP_CALCULATION_DB11"/>
      <sheetName val="After_tax_gross_ERC3"/>
      <sheetName val="Remarks_Log3"/>
      <sheetName val="INP_CALCULATION_DB13"/>
      <sheetName val="After_tax_gross_ERC4"/>
      <sheetName val="Remarks_Log4"/>
      <sheetName val="INP_CALCULATION_DB14"/>
    </sheetNames>
    <sheetDataSet>
      <sheetData sheetId="0" refreshError="1"/>
      <sheetData sheetId="1"/>
      <sheetData sheetId="2">
        <row r="48">
          <cell r="R48">
            <v>1</v>
          </cell>
          <cell r="S48">
            <v>0.75</v>
          </cell>
          <cell r="T48">
            <v>0.5</v>
          </cell>
          <cell r="U48">
            <v>0.8</v>
          </cell>
          <cell r="V48">
            <v>0.8</v>
          </cell>
          <cell r="W48">
            <v>0.5</v>
          </cell>
          <cell r="X48">
            <v>0</v>
          </cell>
          <cell r="Y48">
            <v>0</v>
          </cell>
          <cell r="Z48">
            <v>0.8</v>
          </cell>
          <cell r="AA48">
            <v>0.25</v>
          </cell>
          <cell r="AB48">
            <v>0</v>
          </cell>
          <cell r="AC48">
            <v>0.6</v>
          </cell>
          <cell r="AD48">
            <v>0</v>
          </cell>
          <cell r="AE48">
            <v>0.6</v>
          </cell>
          <cell r="AF48">
            <v>0</v>
          </cell>
          <cell r="AG48">
            <v>0.6</v>
          </cell>
          <cell r="AH48">
            <v>0</v>
          </cell>
          <cell r="AI48">
            <v>0.4</v>
          </cell>
          <cell r="AJ48">
            <v>0</v>
          </cell>
          <cell r="AK48">
            <v>0.4</v>
          </cell>
        </row>
        <row r="49">
          <cell r="R49">
            <v>0.75</v>
          </cell>
          <cell r="S49">
            <v>1</v>
          </cell>
          <cell r="T49">
            <v>0.5</v>
          </cell>
          <cell r="U49">
            <v>0.8</v>
          </cell>
          <cell r="V49">
            <v>0.8</v>
          </cell>
          <cell r="W49">
            <v>0.5</v>
          </cell>
          <cell r="X49">
            <v>0</v>
          </cell>
          <cell r="Y49">
            <v>0</v>
          </cell>
          <cell r="Z49">
            <v>0.8</v>
          </cell>
          <cell r="AA49">
            <v>0.25</v>
          </cell>
          <cell r="AB49">
            <v>0</v>
          </cell>
          <cell r="AC49">
            <v>0.6</v>
          </cell>
          <cell r="AD49">
            <v>0</v>
          </cell>
          <cell r="AE49">
            <v>0.6</v>
          </cell>
          <cell r="AF49">
            <v>0</v>
          </cell>
          <cell r="AG49">
            <v>0.6</v>
          </cell>
          <cell r="AH49">
            <v>0</v>
          </cell>
          <cell r="AI49">
            <v>0.4</v>
          </cell>
          <cell r="AJ49">
            <v>0</v>
          </cell>
          <cell r="AK49">
            <v>0.4</v>
          </cell>
        </row>
        <row r="50">
          <cell r="R50">
            <v>0.5</v>
          </cell>
          <cell r="S50">
            <v>0.5</v>
          </cell>
          <cell r="T50">
            <v>1</v>
          </cell>
          <cell r="U50">
            <v>0.4</v>
          </cell>
          <cell r="V50">
            <v>0.6</v>
          </cell>
          <cell r="W50">
            <v>0.4</v>
          </cell>
          <cell r="X50">
            <v>0</v>
          </cell>
          <cell r="Y50">
            <v>0</v>
          </cell>
          <cell r="Z50">
            <v>0.4</v>
          </cell>
          <cell r="AA50">
            <v>0.25</v>
          </cell>
          <cell r="AB50">
            <v>0</v>
          </cell>
          <cell r="AC50">
            <v>0.2</v>
          </cell>
          <cell r="AD50">
            <v>0</v>
          </cell>
          <cell r="AE50">
            <v>0.2</v>
          </cell>
          <cell r="AF50">
            <v>0</v>
          </cell>
          <cell r="AG50">
            <v>0.4</v>
          </cell>
          <cell r="AH50">
            <v>0</v>
          </cell>
          <cell r="AI50">
            <v>0.2</v>
          </cell>
          <cell r="AJ50">
            <v>0</v>
          </cell>
          <cell r="AK50">
            <v>0.2</v>
          </cell>
        </row>
        <row r="51">
          <cell r="R51">
            <v>0.8</v>
          </cell>
          <cell r="S51">
            <v>0.8</v>
          </cell>
          <cell r="T51">
            <v>0.4</v>
          </cell>
          <cell r="U51">
            <v>1</v>
          </cell>
          <cell r="V51">
            <v>0.6</v>
          </cell>
          <cell r="W51">
            <v>0.6</v>
          </cell>
          <cell r="X51">
            <v>0</v>
          </cell>
          <cell r="Y51">
            <v>0</v>
          </cell>
          <cell r="Z51">
            <v>0.6</v>
          </cell>
          <cell r="AA51">
            <v>0.6</v>
          </cell>
          <cell r="AB51">
            <v>0.2</v>
          </cell>
          <cell r="AC51">
            <v>0.8</v>
          </cell>
          <cell r="AD51">
            <v>0.2</v>
          </cell>
          <cell r="AE51">
            <v>0.8</v>
          </cell>
          <cell r="AF51">
            <v>0</v>
          </cell>
          <cell r="AG51">
            <v>0.6</v>
          </cell>
          <cell r="AH51">
            <v>0.2</v>
          </cell>
          <cell r="AI51">
            <v>0.4</v>
          </cell>
          <cell r="AJ51">
            <v>0.2</v>
          </cell>
          <cell r="AK51">
            <v>0.4</v>
          </cell>
        </row>
        <row r="52">
          <cell r="R52">
            <v>0.8</v>
          </cell>
          <cell r="S52">
            <v>0.8</v>
          </cell>
          <cell r="T52">
            <v>0.6</v>
          </cell>
          <cell r="U52">
            <v>0.6</v>
          </cell>
          <cell r="V52">
            <v>1</v>
          </cell>
          <cell r="W52">
            <v>0.8</v>
          </cell>
          <cell r="X52">
            <v>0.4</v>
          </cell>
          <cell r="Y52">
            <v>0.4</v>
          </cell>
          <cell r="Z52">
            <v>1</v>
          </cell>
          <cell r="AA52">
            <v>0.6</v>
          </cell>
          <cell r="AB52">
            <v>0</v>
          </cell>
          <cell r="AC52">
            <v>0.8</v>
          </cell>
          <cell r="AD52">
            <v>0</v>
          </cell>
          <cell r="AE52">
            <v>0.8</v>
          </cell>
          <cell r="AF52">
            <v>0</v>
          </cell>
          <cell r="AG52">
            <v>0.6</v>
          </cell>
          <cell r="AH52">
            <v>0</v>
          </cell>
          <cell r="AI52">
            <v>0.4</v>
          </cell>
          <cell r="AJ52">
            <v>0</v>
          </cell>
          <cell r="AK52">
            <v>0.4</v>
          </cell>
        </row>
        <row r="53">
          <cell r="R53">
            <v>0.5</v>
          </cell>
          <cell r="S53">
            <v>0.5</v>
          </cell>
          <cell r="T53">
            <v>0.4</v>
          </cell>
          <cell r="U53">
            <v>0.6</v>
          </cell>
          <cell r="V53">
            <v>0.8</v>
          </cell>
          <cell r="W53">
            <v>1</v>
          </cell>
          <cell r="X53">
            <v>0</v>
          </cell>
          <cell r="Y53">
            <v>0</v>
          </cell>
          <cell r="Z53">
            <v>0.6</v>
          </cell>
          <cell r="AA53">
            <v>0.25</v>
          </cell>
          <cell r="AB53">
            <v>0</v>
          </cell>
          <cell r="AC53">
            <v>0.2</v>
          </cell>
          <cell r="AD53">
            <v>0</v>
          </cell>
          <cell r="AE53">
            <v>0.2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.4</v>
          </cell>
          <cell r="W54">
            <v>0</v>
          </cell>
          <cell r="X54">
            <v>1</v>
          </cell>
          <cell r="Y54">
            <v>0</v>
          </cell>
          <cell r="Z54">
            <v>0.6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.4</v>
          </cell>
          <cell r="W55">
            <v>0</v>
          </cell>
          <cell r="X55">
            <v>0</v>
          </cell>
          <cell r="Y55">
            <v>1</v>
          </cell>
          <cell r="Z55">
            <v>0.6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R56">
            <v>0.8</v>
          </cell>
          <cell r="S56">
            <v>0.8</v>
          </cell>
          <cell r="T56">
            <v>0.4</v>
          </cell>
          <cell r="U56">
            <v>0.6</v>
          </cell>
          <cell r="V56">
            <v>1</v>
          </cell>
          <cell r="W56">
            <v>0.6</v>
          </cell>
          <cell r="X56">
            <v>0.6</v>
          </cell>
          <cell r="Y56">
            <v>0.6</v>
          </cell>
          <cell r="Z56">
            <v>1</v>
          </cell>
          <cell r="AA56">
            <v>0.6</v>
          </cell>
          <cell r="AB56">
            <v>0</v>
          </cell>
          <cell r="AC56">
            <v>0.6</v>
          </cell>
          <cell r="AD56">
            <v>0</v>
          </cell>
          <cell r="AE56">
            <v>0.6</v>
          </cell>
          <cell r="AF56">
            <v>0</v>
          </cell>
          <cell r="AG56">
            <v>0</v>
          </cell>
          <cell r="AH56">
            <v>0</v>
          </cell>
          <cell r="AI56">
            <v>0.2</v>
          </cell>
          <cell r="AJ56">
            <v>0</v>
          </cell>
          <cell r="AK56">
            <v>0.2</v>
          </cell>
        </row>
        <row r="57">
          <cell r="R57">
            <v>0.25</v>
          </cell>
          <cell r="S57">
            <v>0.25</v>
          </cell>
          <cell r="T57">
            <v>0.25</v>
          </cell>
          <cell r="U57">
            <v>0.6</v>
          </cell>
          <cell r="V57">
            <v>0.6</v>
          </cell>
          <cell r="W57">
            <v>0.25</v>
          </cell>
          <cell r="X57">
            <v>0</v>
          </cell>
          <cell r="Y57">
            <v>0</v>
          </cell>
          <cell r="Z57">
            <v>0.6</v>
          </cell>
          <cell r="AA57">
            <v>1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.2</v>
          </cell>
          <cell r="AJ57">
            <v>0</v>
          </cell>
          <cell r="AK57">
            <v>0.2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.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1</v>
          </cell>
          <cell r="AC58">
            <v>0</v>
          </cell>
          <cell r="AD58">
            <v>0.4</v>
          </cell>
          <cell r="AE58">
            <v>0</v>
          </cell>
          <cell r="AF58">
            <v>0</v>
          </cell>
          <cell r="AG58">
            <v>0</v>
          </cell>
          <cell r="AH58">
            <v>0.2</v>
          </cell>
          <cell r="AI58">
            <v>0</v>
          </cell>
          <cell r="AJ58">
            <v>0.4</v>
          </cell>
          <cell r="AK58">
            <v>0</v>
          </cell>
        </row>
        <row r="59">
          <cell r="R59">
            <v>0.6</v>
          </cell>
          <cell r="S59">
            <v>0.6</v>
          </cell>
          <cell r="T59">
            <v>0.2</v>
          </cell>
          <cell r="U59">
            <v>0.8</v>
          </cell>
          <cell r="V59">
            <v>0.8</v>
          </cell>
          <cell r="W59">
            <v>0.2</v>
          </cell>
          <cell r="X59">
            <v>0</v>
          </cell>
          <cell r="Y59">
            <v>0</v>
          </cell>
          <cell r="Z59">
            <v>0.6</v>
          </cell>
          <cell r="AA59">
            <v>0</v>
          </cell>
          <cell r="AB59">
            <v>0</v>
          </cell>
          <cell r="AC59">
            <v>1</v>
          </cell>
          <cell r="AD59">
            <v>0</v>
          </cell>
          <cell r="AE59">
            <v>0.8</v>
          </cell>
          <cell r="AF59">
            <v>0</v>
          </cell>
          <cell r="AG59">
            <v>0</v>
          </cell>
          <cell r="AH59">
            <v>0</v>
          </cell>
          <cell r="AI59">
            <v>0.2</v>
          </cell>
          <cell r="AJ59">
            <v>0</v>
          </cell>
          <cell r="AK59">
            <v>0.2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.2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.4</v>
          </cell>
          <cell r="AC60">
            <v>0</v>
          </cell>
          <cell r="AD60">
            <v>1</v>
          </cell>
          <cell r="AE60">
            <v>0</v>
          </cell>
          <cell r="AF60">
            <v>0</v>
          </cell>
          <cell r="AG60">
            <v>0</v>
          </cell>
          <cell r="AH60">
            <v>0.2</v>
          </cell>
          <cell r="AI60">
            <v>0</v>
          </cell>
          <cell r="AJ60">
            <v>0.4</v>
          </cell>
          <cell r="AK60">
            <v>0</v>
          </cell>
        </row>
        <row r="61">
          <cell r="R61">
            <v>0.6</v>
          </cell>
          <cell r="S61">
            <v>0.6</v>
          </cell>
          <cell r="T61">
            <v>0.2</v>
          </cell>
          <cell r="U61">
            <v>0.8</v>
          </cell>
          <cell r="V61">
            <v>0.8</v>
          </cell>
          <cell r="W61">
            <v>0.2</v>
          </cell>
          <cell r="X61">
            <v>0</v>
          </cell>
          <cell r="Y61">
            <v>0</v>
          </cell>
          <cell r="Z61">
            <v>0.6</v>
          </cell>
          <cell r="AA61">
            <v>0</v>
          </cell>
          <cell r="AB61">
            <v>0</v>
          </cell>
          <cell r="AC61">
            <v>0.8</v>
          </cell>
          <cell r="AD61">
            <v>0</v>
          </cell>
          <cell r="AE61">
            <v>1</v>
          </cell>
          <cell r="AF61">
            <v>0</v>
          </cell>
          <cell r="AG61">
            <v>0</v>
          </cell>
          <cell r="AH61">
            <v>0</v>
          </cell>
          <cell r="AI61">
            <v>0.2</v>
          </cell>
          <cell r="AJ61">
            <v>0</v>
          </cell>
          <cell r="AK61">
            <v>0.2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1</v>
          </cell>
          <cell r="AG62">
            <v>0</v>
          </cell>
          <cell r="AH62">
            <v>0</v>
          </cell>
          <cell r="AI62">
            <v>0</v>
          </cell>
          <cell r="AJ62">
            <v>0.4</v>
          </cell>
          <cell r="AK62">
            <v>0</v>
          </cell>
        </row>
        <row r="63">
          <cell r="R63">
            <v>0.6</v>
          </cell>
          <cell r="S63">
            <v>0.6</v>
          </cell>
          <cell r="T63">
            <v>0.4</v>
          </cell>
          <cell r="U63">
            <v>0.6</v>
          </cell>
          <cell r="V63">
            <v>0.6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1</v>
          </cell>
          <cell r="AH63">
            <v>0</v>
          </cell>
          <cell r="AI63">
            <v>0</v>
          </cell>
          <cell r="AJ63">
            <v>0</v>
          </cell>
          <cell r="AK63">
            <v>0.8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.2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.2</v>
          </cell>
          <cell r="AC64">
            <v>0</v>
          </cell>
          <cell r="AD64">
            <v>0.2</v>
          </cell>
          <cell r="AE64">
            <v>0</v>
          </cell>
          <cell r="AF64">
            <v>0</v>
          </cell>
          <cell r="AG64">
            <v>0</v>
          </cell>
          <cell r="AH64">
            <v>1</v>
          </cell>
          <cell r="AI64">
            <v>0</v>
          </cell>
          <cell r="AJ64">
            <v>0.4</v>
          </cell>
          <cell r="AK64">
            <v>0</v>
          </cell>
        </row>
        <row r="65">
          <cell r="R65">
            <v>0.4</v>
          </cell>
          <cell r="S65">
            <v>0.4</v>
          </cell>
          <cell r="T65">
            <v>0.2</v>
          </cell>
          <cell r="U65">
            <v>0.4</v>
          </cell>
          <cell r="V65">
            <v>0.4</v>
          </cell>
          <cell r="W65">
            <v>0</v>
          </cell>
          <cell r="X65">
            <v>0</v>
          </cell>
          <cell r="Y65">
            <v>0</v>
          </cell>
          <cell r="Z65">
            <v>0.2</v>
          </cell>
          <cell r="AA65">
            <v>0.2</v>
          </cell>
          <cell r="AB65">
            <v>0</v>
          </cell>
          <cell r="AC65">
            <v>0.2</v>
          </cell>
          <cell r="AD65">
            <v>0</v>
          </cell>
          <cell r="AE65">
            <v>0.2</v>
          </cell>
          <cell r="AF65">
            <v>0</v>
          </cell>
          <cell r="AG65">
            <v>0</v>
          </cell>
          <cell r="AH65">
            <v>0</v>
          </cell>
          <cell r="AI65">
            <v>1</v>
          </cell>
          <cell r="AJ65">
            <v>0</v>
          </cell>
          <cell r="AK65">
            <v>0.2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.2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.4</v>
          </cell>
          <cell r="AC66">
            <v>0</v>
          </cell>
          <cell r="AD66">
            <v>0.4</v>
          </cell>
          <cell r="AE66">
            <v>0</v>
          </cell>
          <cell r="AF66">
            <v>0.4</v>
          </cell>
          <cell r="AG66">
            <v>0</v>
          </cell>
          <cell r="AH66">
            <v>0.4</v>
          </cell>
          <cell r="AI66">
            <v>0</v>
          </cell>
          <cell r="AJ66">
            <v>1</v>
          </cell>
          <cell r="AK66">
            <v>0</v>
          </cell>
        </row>
        <row r="67">
          <cell r="R67">
            <v>0.4</v>
          </cell>
          <cell r="S67">
            <v>0.4</v>
          </cell>
          <cell r="T67">
            <v>0.2</v>
          </cell>
          <cell r="U67">
            <v>0.4</v>
          </cell>
          <cell r="V67">
            <v>0.4</v>
          </cell>
          <cell r="W67">
            <v>0</v>
          </cell>
          <cell r="X67">
            <v>0</v>
          </cell>
          <cell r="Y67">
            <v>0</v>
          </cell>
          <cell r="Z67">
            <v>0.2</v>
          </cell>
          <cell r="AA67">
            <v>0.2</v>
          </cell>
          <cell r="AB67">
            <v>0</v>
          </cell>
          <cell r="AC67">
            <v>0.2</v>
          </cell>
          <cell r="AD67">
            <v>0</v>
          </cell>
          <cell r="AE67">
            <v>0.2</v>
          </cell>
          <cell r="AF67">
            <v>0</v>
          </cell>
          <cell r="AG67">
            <v>0.8</v>
          </cell>
          <cell r="AH67">
            <v>0</v>
          </cell>
          <cell r="AI67">
            <v>0.2</v>
          </cell>
          <cell r="AJ67">
            <v>0</v>
          </cell>
          <cell r="AK67">
            <v>1</v>
          </cell>
        </row>
        <row r="87">
          <cell r="R87">
            <v>1</v>
          </cell>
          <cell r="S87">
            <v>0.75</v>
          </cell>
          <cell r="T87">
            <v>0.5</v>
          </cell>
          <cell r="U87">
            <v>0.8</v>
          </cell>
          <cell r="V87">
            <v>0.8</v>
          </cell>
          <cell r="W87">
            <v>0.5</v>
          </cell>
          <cell r="X87">
            <v>0</v>
          </cell>
          <cell r="Y87">
            <v>0</v>
          </cell>
          <cell r="Z87">
            <v>0.8</v>
          </cell>
          <cell r="AA87">
            <v>0.25</v>
          </cell>
          <cell r="AB87">
            <v>0</v>
          </cell>
          <cell r="AC87">
            <v>0.6</v>
          </cell>
          <cell r="AD87">
            <v>0</v>
          </cell>
          <cell r="AE87">
            <v>0.6</v>
          </cell>
          <cell r="AF87">
            <v>0</v>
          </cell>
          <cell r="AG87">
            <v>0.6</v>
          </cell>
          <cell r="AH87">
            <v>0</v>
          </cell>
          <cell r="AI87">
            <v>0.4</v>
          </cell>
          <cell r="AJ87">
            <v>0</v>
          </cell>
        </row>
        <row r="88">
          <cell r="R88">
            <v>0.75</v>
          </cell>
          <cell r="S88">
            <v>1</v>
          </cell>
          <cell r="T88">
            <v>0.5</v>
          </cell>
          <cell r="U88">
            <v>0.8</v>
          </cell>
          <cell r="V88">
            <v>0.8</v>
          </cell>
          <cell r="W88">
            <v>0.5</v>
          </cell>
          <cell r="X88">
            <v>0</v>
          </cell>
          <cell r="Y88">
            <v>0</v>
          </cell>
          <cell r="Z88">
            <v>0.8</v>
          </cell>
          <cell r="AA88">
            <v>0.25</v>
          </cell>
          <cell r="AB88">
            <v>0</v>
          </cell>
          <cell r="AC88">
            <v>0.6</v>
          </cell>
          <cell r="AD88">
            <v>0</v>
          </cell>
          <cell r="AE88">
            <v>0.6</v>
          </cell>
          <cell r="AF88">
            <v>0</v>
          </cell>
          <cell r="AG88">
            <v>0.6</v>
          </cell>
          <cell r="AH88">
            <v>0</v>
          </cell>
          <cell r="AI88">
            <v>0.4</v>
          </cell>
          <cell r="AJ88">
            <v>0</v>
          </cell>
        </row>
        <row r="89">
          <cell r="R89">
            <v>0.5</v>
          </cell>
          <cell r="S89">
            <v>0.5</v>
          </cell>
          <cell r="T89">
            <v>1</v>
          </cell>
          <cell r="U89">
            <v>0.4</v>
          </cell>
          <cell r="V89">
            <v>0.6</v>
          </cell>
          <cell r="W89">
            <v>0.4</v>
          </cell>
          <cell r="X89">
            <v>0</v>
          </cell>
          <cell r="Y89">
            <v>0</v>
          </cell>
          <cell r="Z89">
            <v>0.4</v>
          </cell>
          <cell r="AA89">
            <v>0.25</v>
          </cell>
          <cell r="AB89">
            <v>0</v>
          </cell>
          <cell r="AC89">
            <v>0.2</v>
          </cell>
          <cell r="AD89">
            <v>0</v>
          </cell>
          <cell r="AE89">
            <v>0.2</v>
          </cell>
          <cell r="AF89">
            <v>0</v>
          </cell>
          <cell r="AG89">
            <v>0.4</v>
          </cell>
          <cell r="AH89">
            <v>0</v>
          </cell>
          <cell r="AI89">
            <v>0.2</v>
          </cell>
          <cell r="AJ89">
            <v>0</v>
          </cell>
        </row>
        <row r="90">
          <cell r="R90">
            <v>0.8</v>
          </cell>
          <cell r="S90">
            <v>0.8</v>
          </cell>
          <cell r="T90">
            <v>0.4</v>
          </cell>
          <cell r="U90">
            <v>1</v>
          </cell>
          <cell r="V90">
            <v>0.6</v>
          </cell>
          <cell r="W90">
            <v>0.6</v>
          </cell>
          <cell r="X90">
            <v>0</v>
          </cell>
          <cell r="Y90">
            <v>0</v>
          </cell>
          <cell r="Z90">
            <v>0.6</v>
          </cell>
          <cell r="AA90">
            <v>0.6</v>
          </cell>
          <cell r="AB90">
            <v>0.2</v>
          </cell>
          <cell r="AC90">
            <v>0.8</v>
          </cell>
          <cell r="AD90">
            <v>0.2</v>
          </cell>
          <cell r="AE90">
            <v>0.8</v>
          </cell>
          <cell r="AF90">
            <v>0</v>
          </cell>
          <cell r="AG90">
            <v>0.6</v>
          </cell>
          <cell r="AH90">
            <v>0.2</v>
          </cell>
          <cell r="AI90">
            <v>0.4</v>
          </cell>
          <cell r="AJ90">
            <v>0.2</v>
          </cell>
        </row>
        <row r="91">
          <cell r="R91">
            <v>0.8</v>
          </cell>
          <cell r="S91">
            <v>0.8</v>
          </cell>
          <cell r="T91">
            <v>0.6</v>
          </cell>
          <cell r="U91">
            <v>0.6</v>
          </cell>
          <cell r="V91">
            <v>1</v>
          </cell>
          <cell r="W91">
            <v>0.8</v>
          </cell>
          <cell r="X91">
            <v>0.4</v>
          </cell>
          <cell r="Y91">
            <v>0.4</v>
          </cell>
          <cell r="Z91">
            <v>1</v>
          </cell>
          <cell r="AA91">
            <v>0.6</v>
          </cell>
          <cell r="AB91">
            <v>0</v>
          </cell>
          <cell r="AC91">
            <v>0.8</v>
          </cell>
          <cell r="AD91">
            <v>0</v>
          </cell>
          <cell r="AE91">
            <v>0.8</v>
          </cell>
          <cell r="AF91">
            <v>0</v>
          </cell>
          <cell r="AG91">
            <v>0.6</v>
          </cell>
          <cell r="AH91">
            <v>0</v>
          </cell>
          <cell r="AI91">
            <v>0.4</v>
          </cell>
          <cell r="AJ91">
            <v>0</v>
          </cell>
        </row>
        <row r="92">
          <cell r="R92">
            <v>0.5</v>
          </cell>
          <cell r="S92">
            <v>0.5</v>
          </cell>
          <cell r="T92">
            <v>0.4</v>
          </cell>
          <cell r="U92">
            <v>0.6</v>
          </cell>
          <cell r="V92">
            <v>0.8</v>
          </cell>
          <cell r="W92">
            <v>1</v>
          </cell>
          <cell r="X92">
            <v>0</v>
          </cell>
          <cell r="Y92">
            <v>0</v>
          </cell>
          <cell r="Z92">
            <v>0.6</v>
          </cell>
          <cell r="AA92">
            <v>0.25</v>
          </cell>
          <cell r="AB92">
            <v>0</v>
          </cell>
          <cell r="AC92">
            <v>0.2</v>
          </cell>
          <cell r="AD92">
            <v>0</v>
          </cell>
          <cell r="AE92">
            <v>0.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.4</v>
          </cell>
          <cell r="W93">
            <v>0</v>
          </cell>
          <cell r="X93">
            <v>1</v>
          </cell>
          <cell r="Y93">
            <v>0</v>
          </cell>
          <cell r="Z93">
            <v>0.6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.4</v>
          </cell>
          <cell r="W94">
            <v>0</v>
          </cell>
          <cell r="X94">
            <v>0</v>
          </cell>
          <cell r="Y94">
            <v>1</v>
          </cell>
          <cell r="Z94">
            <v>0.6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</row>
        <row r="95">
          <cell r="R95">
            <v>0.8</v>
          </cell>
          <cell r="S95">
            <v>0.8</v>
          </cell>
          <cell r="T95">
            <v>0.4</v>
          </cell>
          <cell r="U95">
            <v>0.6</v>
          </cell>
          <cell r="V95">
            <v>1</v>
          </cell>
          <cell r="W95">
            <v>0.6</v>
          </cell>
          <cell r="X95">
            <v>0.6</v>
          </cell>
          <cell r="Y95">
            <v>0.6</v>
          </cell>
          <cell r="Z95">
            <v>1</v>
          </cell>
          <cell r="AA95">
            <v>0.6</v>
          </cell>
          <cell r="AB95">
            <v>0</v>
          </cell>
          <cell r="AC95">
            <v>0.6</v>
          </cell>
          <cell r="AD95">
            <v>0</v>
          </cell>
          <cell r="AE95">
            <v>0.6</v>
          </cell>
          <cell r="AF95">
            <v>0</v>
          </cell>
          <cell r="AG95">
            <v>0</v>
          </cell>
          <cell r="AH95">
            <v>0</v>
          </cell>
          <cell r="AI95">
            <v>0.2</v>
          </cell>
          <cell r="AJ95">
            <v>0</v>
          </cell>
        </row>
        <row r="96">
          <cell r="R96">
            <v>0.25</v>
          </cell>
          <cell r="S96">
            <v>0.25</v>
          </cell>
          <cell r="T96">
            <v>0.25</v>
          </cell>
          <cell r="U96">
            <v>0.6</v>
          </cell>
          <cell r="V96">
            <v>0.6</v>
          </cell>
          <cell r="W96">
            <v>0.25</v>
          </cell>
          <cell r="X96">
            <v>0</v>
          </cell>
          <cell r="Y96">
            <v>0</v>
          </cell>
          <cell r="Z96">
            <v>0.6</v>
          </cell>
          <cell r="AA96">
            <v>1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.2</v>
          </cell>
          <cell r="AJ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.2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1</v>
          </cell>
          <cell r="AC97">
            <v>0</v>
          </cell>
          <cell r="AD97">
            <v>0.4</v>
          </cell>
          <cell r="AE97">
            <v>0</v>
          </cell>
          <cell r="AF97">
            <v>0</v>
          </cell>
          <cell r="AG97">
            <v>0</v>
          </cell>
          <cell r="AH97">
            <v>0.2</v>
          </cell>
          <cell r="AI97">
            <v>0</v>
          </cell>
          <cell r="AJ97">
            <v>0.4</v>
          </cell>
        </row>
        <row r="98">
          <cell r="R98">
            <v>0.6</v>
          </cell>
          <cell r="S98">
            <v>0.6</v>
          </cell>
          <cell r="T98">
            <v>0.2</v>
          </cell>
          <cell r="U98">
            <v>0.8</v>
          </cell>
          <cell r="V98">
            <v>0.8</v>
          </cell>
          <cell r="W98">
            <v>0.2</v>
          </cell>
          <cell r="X98">
            <v>0</v>
          </cell>
          <cell r="Y98">
            <v>0</v>
          </cell>
          <cell r="Z98">
            <v>0.6</v>
          </cell>
          <cell r="AA98">
            <v>0</v>
          </cell>
          <cell r="AB98">
            <v>0</v>
          </cell>
          <cell r="AC98">
            <v>1</v>
          </cell>
          <cell r="AD98">
            <v>0</v>
          </cell>
          <cell r="AE98">
            <v>0.8</v>
          </cell>
          <cell r="AF98">
            <v>0</v>
          </cell>
          <cell r="AG98">
            <v>0</v>
          </cell>
          <cell r="AH98">
            <v>0</v>
          </cell>
          <cell r="AI98">
            <v>0.2</v>
          </cell>
          <cell r="AJ98">
            <v>0</v>
          </cell>
        </row>
        <row r="99">
          <cell r="R99">
            <v>0</v>
          </cell>
          <cell r="S99">
            <v>0</v>
          </cell>
          <cell r="T99">
            <v>0</v>
          </cell>
          <cell r="U99">
            <v>0.2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.4</v>
          </cell>
          <cell r="AC99">
            <v>0</v>
          </cell>
          <cell r="AD99">
            <v>1</v>
          </cell>
          <cell r="AE99">
            <v>0</v>
          </cell>
          <cell r="AF99">
            <v>0</v>
          </cell>
          <cell r="AG99">
            <v>0</v>
          </cell>
          <cell r="AH99">
            <v>0.2</v>
          </cell>
          <cell r="AI99">
            <v>0</v>
          </cell>
          <cell r="AJ99">
            <v>0.4</v>
          </cell>
        </row>
        <row r="100">
          <cell r="R100">
            <v>0.6</v>
          </cell>
          <cell r="S100">
            <v>0.6</v>
          </cell>
          <cell r="T100">
            <v>0.2</v>
          </cell>
          <cell r="U100">
            <v>0.8</v>
          </cell>
          <cell r="V100">
            <v>0.8</v>
          </cell>
          <cell r="W100">
            <v>0.2</v>
          </cell>
          <cell r="X100">
            <v>0</v>
          </cell>
          <cell r="Y100">
            <v>0</v>
          </cell>
          <cell r="Z100">
            <v>0.6</v>
          </cell>
          <cell r="AA100">
            <v>0</v>
          </cell>
          <cell r="AB100">
            <v>0</v>
          </cell>
          <cell r="AC100">
            <v>0.8</v>
          </cell>
          <cell r="AD100">
            <v>0</v>
          </cell>
          <cell r="AE100">
            <v>1</v>
          </cell>
          <cell r="AF100">
            <v>0</v>
          </cell>
          <cell r="AG100">
            <v>0</v>
          </cell>
          <cell r="AH100">
            <v>0</v>
          </cell>
          <cell r="AI100">
            <v>0.2</v>
          </cell>
          <cell r="AJ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1</v>
          </cell>
          <cell r="AG101">
            <v>0</v>
          </cell>
          <cell r="AH101">
            <v>0</v>
          </cell>
          <cell r="AI101">
            <v>0</v>
          </cell>
          <cell r="AJ101">
            <v>0.4</v>
          </cell>
        </row>
        <row r="102">
          <cell r="R102">
            <v>0.6</v>
          </cell>
          <cell r="S102">
            <v>0.6</v>
          </cell>
          <cell r="T102">
            <v>0.4</v>
          </cell>
          <cell r="U102">
            <v>0.6</v>
          </cell>
          <cell r="V102">
            <v>0.6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1</v>
          </cell>
          <cell r="AH102">
            <v>0</v>
          </cell>
          <cell r="AI102">
            <v>0</v>
          </cell>
          <cell r="AJ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.2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.2</v>
          </cell>
          <cell r="AC103">
            <v>0</v>
          </cell>
          <cell r="AD103">
            <v>0.2</v>
          </cell>
          <cell r="AE103">
            <v>0</v>
          </cell>
          <cell r="AF103">
            <v>0</v>
          </cell>
          <cell r="AG103">
            <v>0</v>
          </cell>
          <cell r="AH103">
            <v>1</v>
          </cell>
          <cell r="AI103">
            <v>0</v>
          </cell>
          <cell r="AJ103">
            <v>0.4</v>
          </cell>
        </row>
        <row r="104">
          <cell r="R104">
            <v>0.4</v>
          </cell>
          <cell r="S104">
            <v>0.4</v>
          </cell>
          <cell r="T104">
            <v>0.2</v>
          </cell>
          <cell r="U104">
            <v>0.4</v>
          </cell>
          <cell r="V104">
            <v>0.4</v>
          </cell>
          <cell r="W104">
            <v>0</v>
          </cell>
          <cell r="X104">
            <v>0</v>
          </cell>
          <cell r="Y104">
            <v>0</v>
          </cell>
          <cell r="Z104">
            <v>0.2</v>
          </cell>
          <cell r="AA104">
            <v>0.2</v>
          </cell>
          <cell r="AB104">
            <v>0</v>
          </cell>
          <cell r="AC104">
            <v>0.2</v>
          </cell>
          <cell r="AD104">
            <v>0</v>
          </cell>
          <cell r="AE104">
            <v>0.2</v>
          </cell>
          <cell r="AF104">
            <v>0</v>
          </cell>
          <cell r="AG104">
            <v>0</v>
          </cell>
          <cell r="AH104">
            <v>0</v>
          </cell>
          <cell r="AI104">
            <v>1</v>
          </cell>
          <cell r="AJ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.2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.4</v>
          </cell>
          <cell r="AC105">
            <v>0</v>
          </cell>
          <cell r="AD105">
            <v>0.4</v>
          </cell>
          <cell r="AE105">
            <v>0</v>
          </cell>
          <cell r="AF105">
            <v>0.4</v>
          </cell>
          <cell r="AG105">
            <v>0</v>
          </cell>
          <cell r="AH105">
            <v>0.4</v>
          </cell>
          <cell r="AI105">
            <v>0</v>
          </cell>
          <cell r="AJ105">
            <v>1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1. Inputs and scaling"/>
      <sheetName val="1. Parameter Inputs"/>
      <sheetName val="1. Banking CaR"/>
      <sheetName val="1. Banking EaR"/>
      <sheetName val="1. Banking ECap"/>
      <sheetName val="1. Insurance CaR"/>
      <sheetName val="1. Insurance EaR"/>
      <sheetName val="1. Insurance ECap"/>
      <sheetName val="1. Insurance summary"/>
      <sheetName val="2.Intra risk diversification"/>
      <sheetName val="2. Mortality"/>
      <sheetName val="2. Business"/>
      <sheetName val="2. P&amp;C"/>
      <sheetName val="2. Morbidity"/>
      <sheetName val="2. Currency"/>
      <sheetName val="2. Real estate"/>
      <sheetName val="2. Interest"/>
      <sheetName val="2. Equity"/>
      <sheetName val="2. BU diversification"/>
      <sheetName val="2. Ins. sub-risk div"/>
      <sheetName val="2. Insurance overview"/>
      <sheetName val="2. Bank Overview"/>
      <sheetName val="3. Bank and Insurance div"/>
      <sheetName val="3. Bank-Insurance div"/>
      <sheetName val="4. Inter risk diversification"/>
      <sheetName val="4. Inter risk aggregation"/>
      <sheetName val="4. simulation Link"/>
      <sheetName val="4. Insurance IR allocation"/>
      <sheetName val="Outputs"/>
      <sheetName val="Simulation Outputs"/>
      <sheetName val="Covar Outputs"/>
      <sheetName val="Output Overview"/>
      <sheetName val="Raw Data Input"/>
      <sheetName val="Insurance - FX (value)"/>
      <sheetName val="Insurance - EaR"/>
      <sheetName val="Insurance - MVaR"/>
      <sheetName val="Insurance - Op risk"/>
      <sheetName val="Insurance - Ecap and MvM"/>
      <sheetName val="Bank - VaR input"/>
      <sheetName val="Bank - EaR inputs"/>
      <sheetName val="Bank - Credit Risk"/>
      <sheetName val="Bank - Transfer Risk"/>
      <sheetName val="Bank - ECap Business &amp; Op Risk"/>
      <sheetName val="Bank - Business risk"/>
      <sheetName val="Bank - Operational risk"/>
      <sheetName val="Bank - FX translation risk"/>
      <sheetName val="Distribution scaled to RAROC"/>
      <sheetName val="Read Me"/>
      <sheetName val="Data Input"/>
      <sheetName val="Results"/>
      <sheetName val="Histogram"/>
      <sheetName val="Correlation Matrix Update"/>
      <sheetName val="Eigenvalues"/>
      <sheetName val="EigenVectors"/>
      <sheetName val="Intermediate Results"/>
      <sheetName val="Simulated Scenarios"/>
      <sheetName val="Simulated Correlations"/>
      <sheetName val="Disaggregation Raw Data"/>
      <sheetName val="Lists"/>
      <sheetName val="1__Inputs_and_scaling"/>
      <sheetName val="1__Parameter_Inputs"/>
      <sheetName val="1__Banking_CaR"/>
      <sheetName val="1__Banking_EaR"/>
      <sheetName val="1__Banking_ECap"/>
      <sheetName val="1__Insurance_CaR"/>
      <sheetName val="1__Insurance_EaR"/>
      <sheetName val="1__Insurance_ECap"/>
      <sheetName val="1__Insurance_summary"/>
      <sheetName val="2_Intra_risk_diversification"/>
      <sheetName val="2__Mortality"/>
      <sheetName val="2__Business"/>
      <sheetName val="2__P&amp;C"/>
      <sheetName val="2__Morbidity"/>
      <sheetName val="2__Currency"/>
      <sheetName val="2__Real_estate"/>
      <sheetName val="2__Interest"/>
      <sheetName val="2__Equity"/>
      <sheetName val="2__BU_diversification"/>
      <sheetName val="2__Ins__sub-risk_div"/>
      <sheetName val="2__Insurance_overview"/>
      <sheetName val="2__Bank_Overview"/>
      <sheetName val="3__Bank_and_Insurance_div"/>
      <sheetName val="3__Bank-Insurance_div"/>
      <sheetName val="4__Inter_risk_diversification"/>
      <sheetName val="4__Inter_risk_aggregation"/>
      <sheetName val="4__simulation_Link"/>
      <sheetName val="4__Insurance_IR_allocation"/>
      <sheetName val="Simulation_Outputs"/>
      <sheetName val="Covar_Outputs"/>
      <sheetName val="Output_Overview"/>
      <sheetName val="Raw_Data_Input"/>
      <sheetName val="Insurance_-_FX_(value)"/>
      <sheetName val="Insurance_-_EaR"/>
      <sheetName val="Insurance_-_MVaR"/>
      <sheetName val="Insurance_-_Op_risk"/>
      <sheetName val="Insurance_-_Ecap_and_MvM"/>
      <sheetName val="Bank_-_VaR_input"/>
      <sheetName val="Bank_-_EaR_inputs"/>
      <sheetName val="Bank_-_Credit_Risk"/>
      <sheetName val="Bank_-_Transfer_Risk"/>
      <sheetName val="Bank_-_ECap_Business_&amp;_Op_Risk"/>
      <sheetName val="Bank_-_Business_risk"/>
      <sheetName val="Bank_-_Operational_risk"/>
      <sheetName val="Bank_-_FX_translation_risk"/>
      <sheetName val="Distribution_scaled_to_RAROC"/>
      <sheetName val="Read_Me"/>
      <sheetName val="Data_Input"/>
      <sheetName val="Correlation_Matrix_Update"/>
      <sheetName val="Intermediate_Results"/>
      <sheetName val="Simulated_Scenarios"/>
      <sheetName val="Simulated_Correlations"/>
      <sheetName val="Disaggregation_Raw_Data"/>
      <sheetName val="1__Inputs_and_scaling1"/>
      <sheetName val="1__Parameter_Inputs1"/>
      <sheetName val="1__Banking_CaR1"/>
      <sheetName val="1__Banking_EaR1"/>
      <sheetName val="1__Banking_ECap1"/>
      <sheetName val="1__Insurance_CaR1"/>
      <sheetName val="1__Insurance_EaR1"/>
      <sheetName val="1__Insurance_ECap1"/>
      <sheetName val="1__Insurance_summary1"/>
      <sheetName val="2_Intra_risk_diversification1"/>
      <sheetName val="2__Mortality1"/>
      <sheetName val="2__Business1"/>
      <sheetName val="2__P&amp;C1"/>
      <sheetName val="2__Morbidity1"/>
      <sheetName val="2__Currency1"/>
      <sheetName val="2__Real_estate1"/>
      <sheetName val="2__Interest1"/>
      <sheetName val="2__Equity1"/>
      <sheetName val="2__BU_diversification1"/>
      <sheetName val="2__Ins__sub-risk_div1"/>
      <sheetName val="2__Insurance_overview1"/>
      <sheetName val="2__Bank_Overview1"/>
      <sheetName val="3__Bank_and_Insurance_div1"/>
      <sheetName val="3__Bank-Insurance_div1"/>
      <sheetName val="4__Inter_risk_diversification1"/>
      <sheetName val="4__Inter_risk_aggregation1"/>
      <sheetName val="4__simulation_Link1"/>
      <sheetName val="4__Insurance_IR_allocation1"/>
      <sheetName val="Simulation_Outputs1"/>
      <sheetName val="Covar_Outputs1"/>
      <sheetName val="Output_Overview1"/>
      <sheetName val="Raw_Data_Input1"/>
      <sheetName val="Insurance_-_FX_(value)1"/>
      <sheetName val="Insurance_-_EaR1"/>
      <sheetName val="Insurance_-_MVaR1"/>
      <sheetName val="Insurance_-_Op_risk1"/>
      <sheetName val="Insurance_-_Ecap_and_MvM1"/>
      <sheetName val="Bank_-_VaR_input1"/>
      <sheetName val="Bank_-_EaR_inputs1"/>
      <sheetName val="Bank_-_Credit_Risk1"/>
      <sheetName val="Bank_-_Transfer_Risk1"/>
      <sheetName val="Bank_-_ECap_Business_&amp;_Op_Risk1"/>
      <sheetName val="Bank_-_Business_risk1"/>
      <sheetName val="Bank_-_Operational_risk1"/>
      <sheetName val="Bank_-_FX_translation_risk1"/>
      <sheetName val="Distribution_scaled_to_RAROC1"/>
      <sheetName val="Read_Me1"/>
      <sheetName val="Data_Input1"/>
      <sheetName val="Correlation_Matrix_Update1"/>
      <sheetName val="Intermediate_Results1"/>
      <sheetName val="Simulated_Scenarios1"/>
      <sheetName val="Simulated_Correlations1"/>
      <sheetName val="Disaggregation_Raw_Data1"/>
      <sheetName val="DMK"/>
      <sheetName val="GVA"/>
    </sheetNames>
    <sheetDataSet>
      <sheetData sheetId="0" refreshError="1"/>
      <sheetData sheetId="1" refreshError="1"/>
      <sheetData sheetId="2" refreshError="1">
        <row r="7">
          <cell r="D7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>
        <row r="7">
          <cell r="D7">
            <v>1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"/>
      <sheetName val="Overall recon"/>
      <sheetName val="exchange rates"/>
      <sheetName val="nieuwe MASS 2005"/>
      <sheetName val="Input - Amsterdam"/>
      <sheetName val="Input - Corporate Line"/>
      <sheetName val="MA Transfer Corporate Line"/>
      <sheetName val="bepaling Corporate Line"/>
      <sheetName val="Input - CPG"/>
      <sheetName val="Input - London"/>
      <sheetName val="Input - Prague"/>
      <sheetName val="Input - Moscow"/>
      <sheetName val="Input - Milan"/>
      <sheetName val="Input - Singapore"/>
      <sheetName val="Input - Hong Kong"/>
      <sheetName val="Input - Manila"/>
      <sheetName val="Input - New York"/>
      <sheetName val="Input - Sao Paulo"/>
      <sheetName val="Input - Mexico City"/>
      <sheetName val="Input - Buenos Aires"/>
      <sheetName val="Correcties FICS-CIA Amsterdam"/>
      <sheetName val="Correcties FICS-CIA SSC WIA"/>
      <sheetName val="Invoer FAS Amsterdam"/>
      <sheetName val="Invoer FAS Amsterdam (USD)"/>
      <sheetName val="Invoer FAS Amsterdam (Ldn PC)"/>
      <sheetName val="Invoer FAS Corporate Line"/>
      <sheetName val="Invoer FAS London"/>
      <sheetName val="Invoer FAS Prague"/>
      <sheetName val="Invoer FAS Moscow"/>
      <sheetName val="Invoer FAS Milan"/>
      <sheetName val="Invoer FAS Singapore"/>
      <sheetName val="Invoer FAS Hong Kong"/>
      <sheetName val="Invoer FAS Manila"/>
      <sheetName val="Invoer FAS New York"/>
      <sheetName val="Invoer FAS New York (Ldn PC)"/>
      <sheetName val="Invoer FAS Sao Paulo"/>
      <sheetName val="Invoer FAS Mexico City"/>
      <sheetName val="Invoer FAS Buenos Aires"/>
      <sheetName val="Invoer FAS CPG"/>
      <sheetName val="Invoer FAS Niet naar MASS"/>
      <sheetName val="niet gevonden"/>
      <sheetName val="CUMP&amp;Lfig"/>
      <sheetName val="1. Parameter Inputs"/>
    </sheetNames>
    <sheetDataSet>
      <sheetData sheetId="0" refreshError="1">
        <row r="3">
          <cell r="B3" t="str">
            <v>Mar YT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 "/>
      <sheetName val="Manual Inputs"/>
      <sheetName val="MarketData"/>
      <sheetName val="Linked Data"/>
      <sheetName val="DB Inputs"/>
      <sheetName val="Diversification"/>
      <sheetName val="Americas DBF"/>
      <sheetName val="IM CORRrisktypes"/>
      <sheetName val="IM TotalMatrix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UK"/>
      <sheetName val="Full Split"/>
      <sheetName val="Offsets"/>
      <sheetName val="Output PHP - Override"/>
      <sheetName val="Output PHP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  <sheetName val="Documentation_"/>
      <sheetName val="Manual_Inputs"/>
      <sheetName val="Linked_Data"/>
      <sheetName val="DB_Inputs"/>
      <sheetName val="Americas_DBF"/>
      <sheetName val="IM_CORRrisktypes"/>
      <sheetName val="IM_TotalMatrix"/>
      <sheetName val="CEE_DBF"/>
      <sheetName val="CU_Split"/>
      <sheetName val="Full_Split"/>
      <sheetName val="Output_PHP_-_Override"/>
      <sheetName val="Output_PHP_-_Final"/>
      <sheetName val="DNB_output_-_Final"/>
      <sheetName val="EX_Actual_to_Estimate"/>
      <sheetName val="EX_Waterfall"/>
      <sheetName val="Waterfall_EAC_breakout"/>
      <sheetName val="EX_Economic_Capital_Position"/>
      <sheetName val="EX_AT_Gross_ERC_by_Risk_Type"/>
      <sheetName val="Documentation_1"/>
      <sheetName val="Manual_Inputs1"/>
      <sheetName val="Linked_Data1"/>
      <sheetName val="DB_Inputs1"/>
      <sheetName val="Americas_DBF1"/>
      <sheetName val="IM_CORRrisktypes1"/>
      <sheetName val="IM_TotalMatrix1"/>
      <sheetName val="CEE_DBF1"/>
      <sheetName val="CU_Split1"/>
      <sheetName val="Full_Split1"/>
      <sheetName val="Output_PHP_-_Override1"/>
      <sheetName val="Output_PHP_-_Final1"/>
      <sheetName val="DNB_output_-_Final1"/>
      <sheetName val="EX_Actual_to_Estimate1"/>
      <sheetName val="EX_Waterfall1"/>
      <sheetName val="Waterfall_EAC_breakout1"/>
      <sheetName val="EX_Economic_Capital_Position1"/>
      <sheetName val="EX_AT_Gross_ERC_by_Risk_Type1"/>
      <sheetName val="Documentation_3"/>
      <sheetName val="Manual_Inputs3"/>
      <sheetName val="Linked_Data3"/>
      <sheetName val="DB_Inputs3"/>
      <sheetName val="Americas_DBF3"/>
      <sheetName val="IM_CORRrisktypes3"/>
      <sheetName val="IM_TotalMatrix3"/>
      <sheetName val="CEE_DBF3"/>
      <sheetName val="CU_Split3"/>
      <sheetName val="Full_Split3"/>
      <sheetName val="Output_PHP_-_Override3"/>
      <sheetName val="Output_PHP_-_Final3"/>
      <sheetName val="DNB_output_-_Final3"/>
      <sheetName val="EX_Actual_to_Estimate3"/>
      <sheetName val="EX_Waterfall3"/>
      <sheetName val="Waterfall_EAC_breakout3"/>
      <sheetName val="EX_Economic_Capital_Position3"/>
      <sheetName val="EX_AT_Gross_ERC_by_Risk_Type3"/>
      <sheetName val="Documentation_2"/>
      <sheetName val="Manual_Inputs2"/>
      <sheetName val="Linked_Data2"/>
      <sheetName val="DB_Inputs2"/>
      <sheetName val="Americas_DBF2"/>
      <sheetName val="IM_CORRrisktypes2"/>
      <sheetName val="IM_TotalMatrix2"/>
      <sheetName val="CEE_DBF2"/>
      <sheetName val="CU_Split2"/>
      <sheetName val="Full_Split2"/>
      <sheetName val="Output_PHP_-_Override2"/>
      <sheetName val="Output_PHP_-_Final2"/>
      <sheetName val="DNB_output_-_Final2"/>
      <sheetName val="EX_Actual_to_Estimate2"/>
      <sheetName val="EX_Waterfall2"/>
      <sheetName val="Waterfall_EAC_breakout2"/>
      <sheetName val="EX_Economic_Capital_Position2"/>
      <sheetName val="EX_AT_Gross_ERC_by_Risk_Type2"/>
      <sheetName val="Documentation_4"/>
      <sheetName val="Manual_Inputs4"/>
      <sheetName val="Linked_Data4"/>
      <sheetName val="DB_Inputs4"/>
      <sheetName val="Americas_DBF4"/>
      <sheetName val="IM_CORRrisktypes4"/>
      <sheetName val="IM_TotalMatrix4"/>
      <sheetName val="CEE_DBF4"/>
      <sheetName val="CU_Split4"/>
      <sheetName val="Full_Split4"/>
      <sheetName val="Output_PHP_-_Override4"/>
      <sheetName val="Output_PHP_-_Final4"/>
      <sheetName val="DNB_output_-_Final4"/>
      <sheetName val="EX_Actual_to_Estimate4"/>
      <sheetName val="EX_Waterfall4"/>
      <sheetName val="Waterfall_EAC_breakout4"/>
      <sheetName val="EX_Economic_Capital_Position4"/>
      <sheetName val="EX_AT_Gross_ERC_by_Risk_Type4"/>
      <sheetName val="Documentation_5"/>
      <sheetName val="Manual_Inputs5"/>
      <sheetName val="Linked_Data5"/>
      <sheetName val="DB_Inputs5"/>
      <sheetName val="Americas_DBF5"/>
      <sheetName val="IM_CORRrisktypes5"/>
      <sheetName val="IM_TotalMatrix5"/>
      <sheetName val="CEE_DBF5"/>
      <sheetName val="CU_Split5"/>
      <sheetName val="Full_Split5"/>
      <sheetName val="Output_PHP_-_Override5"/>
      <sheetName val="Output_PHP_-_Final5"/>
      <sheetName val="DNB_output_-_Final5"/>
      <sheetName val="EX_Actual_to_Estimate5"/>
      <sheetName val="EX_Waterfall5"/>
      <sheetName val="Waterfall_EAC_breakout5"/>
      <sheetName val="EX_Economic_Capital_Position5"/>
      <sheetName val="EX_AT_Gross_ERC_by_Risk_Type5"/>
    </sheetNames>
    <sheetDataSet>
      <sheetData sheetId="0"/>
      <sheetData sheetId="1">
        <row r="5">
          <cell r="C5">
            <v>4109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5">
          <cell r="C5">
            <v>41090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5">
          <cell r="C5">
            <v>41090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>
        <row r="5">
          <cell r="C5">
            <v>41090</v>
          </cell>
        </row>
      </sheetData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>
        <row r="5">
          <cell r="C5">
            <v>41090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>
        <row r="5">
          <cell r="C5">
            <v>41090</v>
          </cell>
        </row>
      </sheetData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>
        <row r="5">
          <cell r="C5">
            <v>41090</v>
          </cell>
        </row>
      </sheetData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bPrime Summary"/>
      <sheetName val="Alt A Summary"/>
      <sheetName val="CMBS Summary"/>
      <sheetName val="CDO &amp; CLO Summary"/>
      <sheetName val="ABCP Summary"/>
      <sheetName val="ABS Summary"/>
      <sheetName val="SIV Summary"/>
      <sheetName val="Monoliners"/>
      <sheetName val="Credit Derivatives"/>
      <sheetName val="MultipleSecurities"/>
    </sheetNames>
    <sheetDataSet>
      <sheetData sheetId="0" refreshError="1">
        <row r="8">
          <cell r="D8" t="str">
            <v>EU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-nieuw rubricering"/>
      <sheetName val="B-nieuw verschuiving"/>
      <sheetName val="E- verschuiving"/>
      <sheetName val="F-verschuiving"/>
      <sheetName val="H-verschuiving"/>
      <sheetName val="I-verschuiving"/>
      <sheetName val="C-verschuiving"/>
      <sheetName val="draaitabel nieuw"/>
      <sheetName val="draaitabel oud"/>
      <sheetName val="060_Uitvoertabel_totaal_gesplit"/>
      <sheetName val="610_Uitvoertabel_BS_gesplit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str">
            <v>Gegevens</v>
          </cell>
        </row>
        <row r="4">
          <cell r="A4" t="str">
            <v>CC&amp;F_Category</v>
          </cell>
          <cell r="B4" t="str">
            <v>Som van IND_MW</v>
          </cell>
          <cell r="C4" t="str">
            <v>Som van IND_UL</v>
          </cell>
          <cell r="D4" t="str">
            <v>Som van IND_VU</v>
          </cell>
          <cell r="E4" t="str">
            <v>Som van COL_AD</v>
          </cell>
          <cell r="F4" t="str">
            <v>Som van COL_BPF</v>
          </cell>
          <cell r="G4" t="str">
            <v>Som van COL_CBV</v>
          </cell>
          <cell r="H4" t="str">
            <v>Som van COL_GB</v>
          </cell>
          <cell r="I4" t="str">
            <v>Som van COL_ST</v>
          </cell>
          <cell r="J4" t="str">
            <v>Som van COL_TL</v>
          </cell>
          <cell r="K4" t="str">
            <v>Som van CORP</v>
          </cell>
          <cell r="L4" t="str">
            <v>Som van OofS</v>
          </cell>
          <cell r="M4" t="str">
            <v>individueel</v>
          </cell>
          <cell r="N4" t="str">
            <v>collectief</v>
          </cell>
          <cell r="O4" t="str">
            <v>corp</v>
          </cell>
          <cell r="P4" t="str">
            <v>oofs</v>
          </cell>
          <cell r="Q4" t="str">
            <v>totaal</v>
          </cell>
        </row>
        <row r="5">
          <cell r="A5" t="str">
            <v>Accrued expenses</v>
          </cell>
          <cell r="B5">
            <v>-10627195.578169467</v>
          </cell>
          <cell r="C5">
            <v>-9884868.5115824826</v>
          </cell>
          <cell r="D5">
            <v>-10097014.977091195</v>
          </cell>
          <cell r="E5">
            <v>0</v>
          </cell>
          <cell r="F5">
            <v>-148647.26866930732</v>
          </cell>
          <cell r="G5">
            <v>-2239103.6482391478</v>
          </cell>
          <cell r="H5">
            <v>-6728709.9595404202</v>
          </cell>
          <cell r="I5">
            <v>-5587067.226249638</v>
          </cell>
          <cell r="J5">
            <v>-8967803.8427201249</v>
          </cell>
          <cell r="K5">
            <v>323500.12226178998</v>
          </cell>
          <cell r="L5">
            <v>0</v>
          </cell>
          <cell r="M5">
            <v>-30609079.066843145</v>
          </cell>
          <cell r="N5">
            <v>-23671331.945418637</v>
          </cell>
          <cell r="O5">
            <v>323500.12226178998</v>
          </cell>
          <cell r="P5">
            <v>0</v>
          </cell>
          <cell r="Q5">
            <v>-53956910.889999986</v>
          </cell>
        </row>
        <row r="6">
          <cell r="A6" t="str">
            <v>Amounts owed by minority holdings</v>
          </cell>
          <cell r="B6">
            <v>194219.90733985684</v>
          </cell>
          <cell r="C6">
            <v>70798.676963905469</v>
          </cell>
          <cell r="D6">
            <v>183690.70477864594</v>
          </cell>
          <cell r="E6">
            <v>38944.743316309134</v>
          </cell>
          <cell r="F6">
            <v>51872.268462862638</v>
          </cell>
          <cell r="G6">
            <v>28321.520694580591</v>
          </cell>
          <cell r="H6">
            <v>204757.08852815721</v>
          </cell>
          <cell r="I6">
            <v>69940.006370232863</v>
          </cell>
          <cell r="J6">
            <v>171257.78354544935</v>
          </cell>
          <cell r="K6">
            <v>0</v>
          </cell>
          <cell r="L6">
            <v>0</v>
          </cell>
          <cell r="M6">
            <v>448709.28908240824</v>
          </cell>
          <cell r="N6">
            <v>565093.41091759177</v>
          </cell>
          <cell r="O6">
            <v>0</v>
          </cell>
          <cell r="P6">
            <v>0</v>
          </cell>
          <cell r="Q6">
            <v>1013802.7</v>
          </cell>
        </row>
        <row r="7">
          <cell r="A7" t="str">
            <v>Capitalized premiums reductions</v>
          </cell>
          <cell r="B7">
            <v>230069689.59389609</v>
          </cell>
          <cell r="C7">
            <v>0</v>
          </cell>
          <cell r="D7">
            <v>217596970.40610391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89080873.59</v>
          </cell>
          <cell r="K7">
            <v>0</v>
          </cell>
          <cell r="L7">
            <v>0</v>
          </cell>
          <cell r="M7">
            <v>447666660</v>
          </cell>
          <cell r="N7">
            <v>189080873.59</v>
          </cell>
          <cell r="O7">
            <v>0</v>
          </cell>
          <cell r="P7">
            <v>0</v>
          </cell>
          <cell r="Q7">
            <v>636747533.59000003</v>
          </cell>
        </row>
        <row r="8">
          <cell r="A8" t="str">
            <v>Capitalized premiums reductions (reinsurance)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-578178</v>
          </cell>
          <cell r="K8">
            <v>0</v>
          </cell>
          <cell r="L8">
            <v>0</v>
          </cell>
          <cell r="M8">
            <v>0</v>
          </cell>
          <cell r="N8">
            <v>-578178</v>
          </cell>
          <cell r="O8">
            <v>0</v>
          </cell>
          <cell r="P8">
            <v>0</v>
          </cell>
          <cell r="Q8">
            <v>-578178</v>
          </cell>
        </row>
        <row r="9">
          <cell r="A9" t="str">
            <v>Capitalized Software</v>
          </cell>
          <cell r="B9">
            <v>2190380.5700180619</v>
          </cell>
          <cell r="C9">
            <v>798455.97976402671</v>
          </cell>
          <cell r="D9">
            <v>2071633.9336729837</v>
          </cell>
          <cell r="E9">
            <v>439212.48976354901</v>
          </cell>
          <cell r="F9">
            <v>585007.01869348728</v>
          </cell>
          <cell r="G9">
            <v>319405.51044657652</v>
          </cell>
          <cell r="H9">
            <v>2309217.1880235765</v>
          </cell>
          <cell r="I9">
            <v>788772.03227281943</v>
          </cell>
          <cell r="J9">
            <v>1931417.4673449192</v>
          </cell>
          <cell r="K9">
            <v>0</v>
          </cell>
          <cell r="L9">
            <v>0</v>
          </cell>
          <cell r="M9">
            <v>5060470.4834550722</v>
          </cell>
          <cell r="N9">
            <v>6373031.7065449283</v>
          </cell>
          <cell r="O9">
            <v>0</v>
          </cell>
          <cell r="P9">
            <v>0</v>
          </cell>
          <cell r="Q9">
            <v>11433502.190000001</v>
          </cell>
        </row>
        <row r="10">
          <cell r="A10" t="str">
            <v>Creditor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Debt securities available for sale</v>
          </cell>
          <cell r="B11">
            <v>6050472881.3750467</v>
          </cell>
          <cell r="C11">
            <v>6.9834768603304633E-4</v>
          </cell>
          <cell r="D11">
            <v>4317600327.513854</v>
          </cell>
          <cell r="E11">
            <v>3.8414519231709618E-4</v>
          </cell>
          <cell r="F11">
            <v>1528680342.5420461</v>
          </cell>
          <cell r="G11">
            <v>2.7935929441281419E-4</v>
          </cell>
          <cell r="H11">
            <v>2.019693659606127E-3</v>
          </cell>
          <cell r="I11">
            <v>2265897929.2767229</v>
          </cell>
          <cell r="J11">
            <v>6779828172.0189514</v>
          </cell>
          <cell r="K11">
            <v>0</v>
          </cell>
          <cell r="L11">
            <v>0</v>
          </cell>
          <cell r="M11">
            <v>10368073208.889599</v>
          </cell>
          <cell r="N11">
            <v>10574406443.840405</v>
          </cell>
          <cell r="O11">
            <v>0</v>
          </cell>
          <cell r="P11">
            <v>0</v>
          </cell>
          <cell r="Q11">
            <v>20942479652.730003</v>
          </cell>
        </row>
        <row r="12">
          <cell r="A12" t="str">
            <v>Debtors</v>
          </cell>
          <cell r="B12">
            <v>-95893069.282337397</v>
          </cell>
          <cell r="C12">
            <v>-62288342.006028228</v>
          </cell>
          <cell r="D12">
            <v>-74425809.237475023</v>
          </cell>
          <cell r="E12">
            <v>186871214.14452171</v>
          </cell>
          <cell r="F12">
            <v>164974573.18437183</v>
          </cell>
          <cell r="G12">
            <v>57916936.286761291</v>
          </cell>
          <cell r="H12">
            <v>-1338375960.5395918</v>
          </cell>
          <cell r="I12">
            <v>146133821.61334205</v>
          </cell>
          <cell r="J12">
            <v>324753192.07301956</v>
          </cell>
          <cell r="K12">
            <v>13573454.903415477</v>
          </cell>
          <cell r="L12">
            <v>0</v>
          </cell>
          <cell r="M12">
            <v>-232607220.52584064</v>
          </cell>
          <cell r="N12">
            <v>-457726223.23757535</v>
          </cell>
          <cell r="O12">
            <v>13573454.903415477</v>
          </cell>
          <cell r="P12">
            <v>0</v>
          </cell>
          <cell r="Q12">
            <v>-676759988.86000061</v>
          </cell>
        </row>
        <row r="13">
          <cell r="A13" t="str">
            <v>Deferred acquisition costs</v>
          </cell>
          <cell r="B13">
            <v>141694015.32383448</v>
          </cell>
          <cell r="C13">
            <v>73218533.541262984</v>
          </cell>
          <cell r="D13">
            <v>134012387.56490257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348924936.43000007</v>
          </cell>
          <cell r="N13">
            <v>0</v>
          </cell>
          <cell r="O13">
            <v>0</v>
          </cell>
          <cell r="P13">
            <v>0</v>
          </cell>
          <cell r="Q13">
            <v>348924936.43000007</v>
          </cell>
        </row>
        <row r="14">
          <cell r="A14" t="str">
            <v>Deferred tax liabilities</v>
          </cell>
          <cell r="B14">
            <v>57352082.645677462</v>
          </cell>
          <cell r="C14">
            <v>20906464.368419878</v>
          </cell>
          <cell r="D14">
            <v>54242866.377609953</v>
          </cell>
          <cell r="E14">
            <v>11500170.955098052</v>
          </cell>
          <cell r="F14">
            <v>15317598.842713254</v>
          </cell>
          <cell r="G14">
            <v>8363191.0743555389</v>
          </cell>
          <cell r="H14">
            <v>60463654.958943948</v>
          </cell>
          <cell r="I14">
            <v>20652903.610780604</v>
          </cell>
          <cell r="J14">
            <v>50571492.336401358</v>
          </cell>
          <cell r="K14">
            <v>0</v>
          </cell>
          <cell r="L14">
            <v>0</v>
          </cell>
          <cell r="M14">
            <v>132501413.39170729</v>
          </cell>
          <cell r="N14">
            <v>166869011.77829278</v>
          </cell>
          <cell r="O14">
            <v>0</v>
          </cell>
          <cell r="P14">
            <v>0</v>
          </cell>
          <cell r="Q14">
            <v>299370425.17000008</v>
          </cell>
        </row>
        <row r="15">
          <cell r="A15" t="str">
            <v>Deposits received from reinsurer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-15782803.037474448</v>
          </cell>
          <cell r="J15">
            <v>-38646377.182525553</v>
          </cell>
          <cell r="K15">
            <v>0</v>
          </cell>
          <cell r="L15">
            <v>0</v>
          </cell>
          <cell r="M15">
            <v>0</v>
          </cell>
          <cell r="N15">
            <v>-54429180.219999999</v>
          </cell>
          <cell r="O15">
            <v>0</v>
          </cell>
          <cell r="P15">
            <v>0</v>
          </cell>
          <cell r="Q15">
            <v>-54429180.219999999</v>
          </cell>
        </row>
        <row r="16">
          <cell r="A16" t="str">
            <v>Deposits with credit institutions</v>
          </cell>
          <cell r="B16">
            <v>5464425.2114975071</v>
          </cell>
          <cell r="C16">
            <v>1899053.4848140148</v>
          </cell>
          <cell r="D16">
            <v>5504976.2281325459</v>
          </cell>
          <cell r="E16">
            <v>1010054.3518148434</v>
          </cell>
          <cell r="F16">
            <v>1345337.1633208578</v>
          </cell>
          <cell r="G16">
            <v>734534.95367102965</v>
          </cell>
          <cell r="H16">
            <v>5310493.0401786165</v>
          </cell>
          <cell r="I16">
            <v>1813934.3537700986</v>
          </cell>
          <cell r="J16">
            <v>4441669.2683606884</v>
          </cell>
          <cell r="K16">
            <v>238867.94443979938</v>
          </cell>
          <cell r="L16">
            <v>0</v>
          </cell>
          <cell r="M16">
            <v>12868454.924444068</v>
          </cell>
          <cell r="N16">
            <v>14656023.131116137</v>
          </cell>
          <cell r="O16">
            <v>238867.94443979938</v>
          </cell>
          <cell r="P16">
            <v>0</v>
          </cell>
          <cell r="Q16">
            <v>27763346.000000004</v>
          </cell>
        </row>
        <row r="17">
          <cell r="A17" t="str">
            <v>Dividends from ING GROUP cie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 t="str">
            <v>Dividends re year under repor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 t="str">
            <v>Establishment credits</v>
          </cell>
          <cell r="B19">
            <v>83026667.111947089</v>
          </cell>
          <cell r="C19">
            <v>12214184.212162316</v>
          </cell>
          <cell r="D19">
            <v>143978432.91023287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46422001.935657725</v>
          </cell>
          <cell r="L19">
            <v>0</v>
          </cell>
          <cell r="M19">
            <v>239219284.23434228</v>
          </cell>
          <cell r="N19">
            <v>0</v>
          </cell>
          <cell r="O19">
            <v>46422001.935657725</v>
          </cell>
          <cell r="P19">
            <v>0</v>
          </cell>
          <cell r="Q19">
            <v>285641286.17000002</v>
          </cell>
        </row>
        <row r="20">
          <cell r="A20" t="str">
            <v>Herwaarderingsreserve aandelen</v>
          </cell>
          <cell r="B20">
            <v>-609085049.74194431</v>
          </cell>
          <cell r="C20">
            <v>0</v>
          </cell>
          <cell r="D20">
            <v>-398482173.82211083</v>
          </cell>
          <cell r="E20">
            <v>0</v>
          </cell>
          <cell r="F20">
            <v>-730012948.91036177</v>
          </cell>
          <cell r="G20">
            <v>0</v>
          </cell>
          <cell r="H20">
            <v>-660471696.63229823</v>
          </cell>
          <cell r="I20">
            <v>-475825859.58811158</v>
          </cell>
          <cell r="J20">
            <v>-1245009335.225173</v>
          </cell>
          <cell r="K20">
            <v>-976709.67</v>
          </cell>
          <cell r="L20">
            <v>0</v>
          </cell>
          <cell r="M20">
            <v>-1007567223.5640552</v>
          </cell>
          <cell r="N20">
            <v>-3111319840.3559446</v>
          </cell>
          <cell r="O20">
            <v>-976709.67</v>
          </cell>
          <cell r="P20">
            <v>0</v>
          </cell>
          <cell r="Q20">
            <v>-4119863773.5900002</v>
          </cell>
        </row>
        <row r="21">
          <cell r="A21" t="str">
            <v>Herwaarderingsreserve deelnemingen</v>
          </cell>
          <cell r="B21">
            <v>-29405632.557603497</v>
          </cell>
          <cell r="C21">
            <v>-15730481.738588</v>
          </cell>
          <cell r="D21">
            <v>-41190402.581801996</v>
          </cell>
          <cell r="E21">
            <v>0</v>
          </cell>
          <cell r="F21">
            <v>-20011330.214385498</v>
          </cell>
          <cell r="G21">
            <v>-6558731.1509924997</v>
          </cell>
          <cell r="H21">
            <v>-31631150.113828499</v>
          </cell>
          <cell r="I21">
            <v>-2668002.8115214999</v>
          </cell>
          <cell r="J21">
            <v>-555070.26108199998</v>
          </cell>
          <cell r="K21">
            <v>-114074793.4201965</v>
          </cell>
          <cell r="L21">
            <v>0</v>
          </cell>
          <cell r="M21">
            <v>-86326516.877993494</v>
          </cell>
          <cell r="N21">
            <v>-61424284.551810004</v>
          </cell>
          <cell r="O21">
            <v>-114074793.4201965</v>
          </cell>
          <cell r="P21">
            <v>0</v>
          </cell>
          <cell r="Q21">
            <v>-261825594.84999999</v>
          </cell>
        </row>
        <row r="22">
          <cell r="A22" t="str">
            <v>Herwaarderingsreserve vastrentend</v>
          </cell>
          <cell r="B22">
            <v>-1.9791696220636368E-2</v>
          </cell>
          <cell r="C22">
            <v>0</v>
          </cell>
          <cell r="D22">
            <v>-8.3481431007385254E-2</v>
          </cell>
          <cell r="E22">
            <v>0</v>
          </cell>
          <cell r="F22">
            <v>-37746956.499504641</v>
          </cell>
          <cell r="G22">
            <v>0</v>
          </cell>
          <cell r="H22">
            <v>0</v>
          </cell>
          <cell r="I22">
            <v>-176297993.5074912</v>
          </cell>
          <cell r="J22">
            <v>-511462873.80634093</v>
          </cell>
          <cell r="K22">
            <v>0</v>
          </cell>
          <cell r="L22">
            <v>0</v>
          </cell>
          <cell r="M22">
            <v>-0.10327312722802162</v>
          </cell>
          <cell r="N22">
            <v>-725507823.81333685</v>
          </cell>
          <cell r="O22">
            <v>0</v>
          </cell>
          <cell r="P22">
            <v>0</v>
          </cell>
          <cell r="Q22">
            <v>-725507823.91661</v>
          </cell>
        </row>
        <row r="23">
          <cell r="A23" t="str">
            <v>Int. and rents received in adv or accrued</v>
          </cell>
          <cell r="B23">
            <v>-2853930.2973758578</v>
          </cell>
          <cell r="C23">
            <v>-10272535.149705192</v>
          </cell>
          <cell r="D23">
            <v>-8404803.7362864465</v>
          </cell>
          <cell r="E23">
            <v>-12489.015998013527</v>
          </cell>
          <cell r="F23">
            <v>-16634.686366379174</v>
          </cell>
          <cell r="G23">
            <v>-4099756.6399590503</v>
          </cell>
          <cell r="H23">
            <v>-65662.637279828385</v>
          </cell>
          <cell r="I23">
            <v>-2460825.9672626616</v>
          </cell>
          <cell r="J23">
            <v>-8213326.6359798033</v>
          </cell>
          <cell r="K23">
            <v>-8649419.1437867749</v>
          </cell>
          <cell r="L23">
            <v>0</v>
          </cell>
          <cell r="M23">
            <v>-21531269.183367498</v>
          </cell>
          <cell r="N23">
            <v>-14868695.582845736</v>
          </cell>
          <cell r="O23">
            <v>-8649419.1437867749</v>
          </cell>
          <cell r="P23">
            <v>0</v>
          </cell>
          <cell r="Q23">
            <v>-45049383.910000011</v>
          </cell>
        </row>
        <row r="24">
          <cell r="A24" t="str">
            <v>Interest and rents accrued</v>
          </cell>
          <cell r="B24">
            <v>150831436.32669437</v>
          </cell>
          <cell r="C24">
            <v>12335123.057734782</v>
          </cell>
          <cell r="D24">
            <v>140834973.49639228</v>
          </cell>
          <cell r="E24">
            <v>8211.128455215432</v>
          </cell>
          <cell r="F24">
            <v>33678466.344089195</v>
          </cell>
          <cell r="G24">
            <v>4183621.3753333455</v>
          </cell>
          <cell r="H24">
            <v>43171.083254168836</v>
          </cell>
          <cell r="I24">
            <v>56161355.320534639</v>
          </cell>
          <cell r="J24">
            <v>172853096.25222135</v>
          </cell>
          <cell r="K24">
            <v>6682829.4052906903</v>
          </cell>
          <cell r="L24">
            <v>0</v>
          </cell>
          <cell r="M24">
            <v>304001532.88082147</v>
          </cell>
          <cell r="N24">
            <v>266927921.50388789</v>
          </cell>
          <cell r="O24">
            <v>6682829.4052906903</v>
          </cell>
          <cell r="P24">
            <v>0</v>
          </cell>
          <cell r="Q24">
            <v>577612283.79000008</v>
          </cell>
        </row>
        <row r="25">
          <cell r="A25" t="str">
            <v>Investments for risk of policyholders</v>
          </cell>
          <cell r="B25">
            <v>189815756.16403186</v>
          </cell>
          <cell r="C25">
            <v>3591170632.4414659</v>
          </cell>
          <cell r="D25">
            <v>179525314.91455048</v>
          </cell>
          <cell r="E25">
            <v>327361653.26480621</v>
          </cell>
          <cell r="F25">
            <v>54319199.822837189</v>
          </cell>
          <cell r="G25">
            <v>1593887478.4266624</v>
          </cell>
          <cell r="H25">
            <v>11177235395.596409</v>
          </cell>
          <cell r="I25">
            <v>94677809.740049273</v>
          </cell>
          <cell r="J25">
            <v>167374323.91918635</v>
          </cell>
          <cell r="K25">
            <v>0</v>
          </cell>
          <cell r="L25">
            <v>0</v>
          </cell>
          <cell r="M25">
            <v>3960511703.5200481</v>
          </cell>
          <cell r="N25">
            <v>13414855860.769949</v>
          </cell>
          <cell r="O25">
            <v>0</v>
          </cell>
          <cell r="P25">
            <v>0</v>
          </cell>
          <cell r="Q25">
            <v>17375367564.289997</v>
          </cell>
        </row>
        <row r="26">
          <cell r="A26" t="str">
            <v>Life insurance provision (Inv.risk for policyholders)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Life insurance provision (reinsurance)</v>
          </cell>
          <cell r="B27">
            <v>3831688.8059973498</v>
          </cell>
          <cell r="C27">
            <v>0</v>
          </cell>
          <cell r="D27">
            <v>3623958.2640026496</v>
          </cell>
          <cell r="E27">
            <v>11104871.274330365</v>
          </cell>
          <cell r="F27">
            <v>14791083.04244856</v>
          </cell>
          <cell r="G27">
            <v>8075720.1648836192</v>
          </cell>
          <cell r="H27">
            <v>58385315.34008003</v>
          </cell>
          <cell r="I27">
            <v>19942994.732295904</v>
          </cell>
          <cell r="J27">
            <v>48833183.765961535</v>
          </cell>
          <cell r="K27">
            <v>0</v>
          </cell>
          <cell r="L27">
            <v>0</v>
          </cell>
          <cell r="M27">
            <v>7455647.0699999994</v>
          </cell>
          <cell r="N27">
            <v>161133168.31999999</v>
          </cell>
          <cell r="O27">
            <v>0</v>
          </cell>
          <cell r="P27">
            <v>0</v>
          </cell>
          <cell r="Q27">
            <v>168588815.38999999</v>
          </cell>
        </row>
        <row r="28">
          <cell r="A28" t="str">
            <v>Life insurance provisions - risk pol. hldrs (reinsurance)</v>
          </cell>
          <cell r="B28">
            <v>0</v>
          </cell>
          <cell r="C28">
            <v>0</v>
          </cell>
          <cell r="D28">
            <v>0</v>
          </cell>
          <cell r="E28">
            <v>45689079.295409821</v>
          </cell>
          <cell r="F28">
            <v>60855362.416812412</v>
          </cell>
          <cell r="G28">
            <v>33226159.031110171</v>
          </cell>
          <cell r="H28">
            <v>240216319.15956461</v>
          </cell>
          <cell r="I28">
            <v>82052015.30053331</v>
          </cell>
          <cell r="J28">
            <v>200915719.79656976</v>
          </cell>
          <cell r="K28">
            <v>0</v>
          </cell>
          <cell r="L28">
            <v>0</v>
          </cell>
          <cell r="M28">
            <v>0</v>
          </cell>
          <cell r="N28">
            <v>662954655</v>
          </cell>
          <cell r="O28">
            <v>0</v>
          </cell>
          <cell r="P28">
            <v>0</v>
          </cell>
          <cell r="Q28">
            <v>662954655</v>
          </cell>
        </row>
        <row r="29">
          <cell r="A29" t="str">
            <v>Life provisions, risk for policy holders</v>
          </cell>
          <cell r="B29">
            <v>0</v>
          </cell>
          <cell r="C29">
            <v>-3636676000</v>
          </cell>
          <cell r="D29">
            <v>0</v>
          </cell>
          <cell r="E29">
            <v>-963121081.6607945</v>
          </cell>
          <cell r="F29">
            <v>-1282824613.9506488</v>
          </cell>
          <cell r="G29">
            <v>-700403990.95967472</v>
          </cell>
          <cell r="H29">
            <v>-5063735225.5540152</v>
          </cell>
          <cell r="I29">
            <v>-1729647928.0800004</v>
          </cell>
          <cell r="J29">
            <v>-4235282291.9248662</v>
          </cell>
          <cell r="K29">
            <v>0</v>
          </cell>
          <cell r="L29">
            <v>0</v>
          </cell>
          <cell r="M29">
            <v>-3636676000</v>
          </cell>
          <cell r="N29">
            <v>-13975015132.129999</v>
          </cell>
          <cell r="O29">
            <v>0</v>
          </cell>
          <cell r="P29">
            <v>0</v>
          </cell>
          <cell r="Q29">
            <v>-17611691132.129997</v>
          </cell>
        </row>
        <row r="30">
          <cell r="A30" t="str">
            <v>Liquid resources</v>
          </cell>
          <cell r="B30">
            <v>36.319551249034703</v>
          </cell>
          <cell r="C30">
            <v>127138.44817356918</v>
          </cell>
          <cell r="D30">
            <v>88901.864346410148</v>
          </cell>
          <cell r="E30">
            <v>49990.6458646459</v>
          </cell>
          <cell r="F30">
            <v>-243826.58126018569</v>
          </cell>
          <cell r="G30">
            <v>36354.357246414562</v>
          </cell>
          <cell r="H30">
            <v>-155668.48041842427</v>
          </cell>
          <cell r="I30">
            <v>-174488.05869946256</v>
          </cell>
          <cell r="J30">
            <v>-511368.56813754328</v>
          </cell>
          <cell r="K30">
            <v>102316.72</v>
          </cell>
          <cell r="L30">
            <v>0</v>
          </cell>
          <cell r="M30">
            <v>216076.63207122835</v>
          </cell>
          <cell r="N30">
            <v>-999006.68540455541</v>
          </cell>
          <cell r="O30">
            <v>102316.72</v>
          </cell>
          <cell r="P30">
            <v>0</v>
          </cell>
          <cell r="Q30">
            <v>-680613.33333332709</v>
          </cell>
        </row>
        <row r="31">
          <cell r="A31" t="str">
            <v>Minority interests, shares</v>
          </cell>
          <cell r="B31">
            <v>3618557.1917877803</v>
          </cell>
          <cell r="C31">
            <v>1319066.9545965032</v>
          </cell>
          <cell r="D31">
            <v>3422385.1197612528</v>
          </cell>
          <cell r="E31">
            <v>725588.75626978453</v>
          </cell>
          <cell r="F31">
            <v>966444.54562623845</v>
          </cell>
          <cell r="G31">
            <v>527664.97418006952</v>
          </cell>
          <cell r="H31">
            <v>3814877.9155093422</v>
          </cell>
          <cell r="I31">
            <v>1303068.8589601293</v>
          </cell>
          <cell r="J31">
            <v>3190744.4133089022</v>
          </cell>
          <cell r="K31">
            <v>0</v>
          </cell>
          <cell r="L31">
            <v>0</v>
          </cell>
          <cell r="M31">
            <v>8360009.2661455367</v>
          </cell>
          <cell r="N31">
            <v>10528389.463854466</v>
          </cell>
          <cell r="O31">
            <v>0</v>
          </cell>
          <cell r="P31">
            <v>0</v>
          </cell>
          <cell r="Q31">
            <v>18888398.730000004</v>
          </cell>
        </row>
        <row r="32">
          <cell r="A32" t="str">
            <v>Mortgages</v>
          </cell>
          <cell r="B32">
            <v>2811355651.6334562</v>
          </cell>
          <cell r="C32">
            <v>413582972.90983939</v>
          </cell>
          <cell r="D32">
            <v>4875235814.653901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571889635.4828041</v>
          </cell>
          <cell r="L32">
            <v>0</v>
          </cell>
          <cell r="M32">
            <v>8100174439.197197</v>
          </cell>
          <cell r="N32">
            <v>0</v>
          </cell>
          <cell r="O32">
            <v>1571889635.4828041</v>
          </cell>
          <cell r="P32">
            <v>0</v>
          </cell>
          <cell r="Q32">
            <v>9672064074.6800003</v>
          </cell>
        </row>
        <row r="33">
          <cell r="A33" t="str">
            <v>Nieuwe rekeninge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 t="str">
            <v>Non Trading derivatives - Asset</v>
          </cell>
          <cell r="B34">
            <v>53953318.899999991</v>
          </cell>
          <cell r="C34">
            <v>12448989.464061506</v>
          </cell>
          <cell r="D34">
            <v>130321326.35000001</v>
          </cell>
          <cell r="E34">
            <v>0</v>
          </cell>
          <cell r="F34">
            <v>11549.7</v>
          </cell>
          <cell r="G34">
            <v>4979956.2859384948</v>
          </cell>
          <cell r="H34">
            <v>36291846.600000001</v>
          </cell>
          <cell r="I34">
            <v>55892253.849999994</v>
          </cell>
          <cell r="J34">
            <v>180452540.31999999</v>
          </cell>
          <cell r="K34">
            <v>0</v>
          </cell>
          <cell r="L34">
            <v>0</v>
          </cell>
          <cell r="M34">
            <v>196723634.7140615</v>
          </cell>
          <cell r="N34">
            <v>277628146.75593847</v>
          </cell>
          <cell r="O34">
            <v>0</v>
          </cell>
          <cell r="P34">
            <v>0</v>
          </cell>
          <cell r="Q34">
            <v>474351781.46999997</v>
          </cell>
        </row>
        <row r="35">
          <cell r="A35" t="str">
            <v>Non Trading derivatives - Liability</v>
          </cell>
          <cell r="B35">
            <v>-235535.87999999916</v>
          </cell>
          <cell r="C35">
            <v>-3377535.2090452746</v>
          </cell>
          <cell r="D35">
            <v>-125902.73000000248</v>
          </cell>
          <cell r="E35">
            <v>0</v>
          </cell>
          <cell r="F35">
            <v>0</v>
          </cell>
          <cell r="G35">
            <v>-1351111.8909547261</v>
          </cell>
          <cell r="H35">
            <v>0</v>
          </cell>
          <cell r="I35">
            <v>-27217.429999999938</v>
          </cell>
          <cell r="J35">
            <v>-92338.939999998416</v>
          </cell>
          <cell r="K35">
            <v>0</v>
          </cell>
          <cell r="L35">
            <v>0</v>
          </cell>
          <cell r="M35">
            <v>-3738973.8190452759</v>
          </cell>
          <cell r="N35">
            <v>-1470668.2609547244</v>
          </cell>
          <cell r="O35">
            <v>0</v>
          </cell>
          <cell r="P35">
            <v>0</v>
          </cell>
          <cell r="Q35">
            <v>-5209642.08</v>
          </cell>
        </row>
        <row r="36">
          <cell r="A36" t="str">
            <v>Other debt securities available for sale</v>
          </cell>
          <cell r="B36">
            <v>0</v>
          </cell>
          <cell r="C36">
            <v>0</v>
          </cell>
          <cell r="D36">
            <v>0</v>
          </cell>
          <cell r="E36">
            <v>12333600.5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2333600.5</v>
          </cell>
          <cell r="O36">
            <v>0</v>
          </cell>
          <cell r="P36">
            <v>0</v>
          </cell>
          <cell r="Q36">
            <v>12333600.5</v>
          </cell>
        </row>
        <row r="37">
          <cell r="A37" t="str">
            <v>Other deposits</v>
          </cell>
          <cell r="B37">
            <v>-91133017.678222001</v>
          </cell>
          <cell r="C37">
            <v>-60080771.07225956</v>
          </cell>
          <cell r="D37">
            <v>-128841443.93294531</v>
          </cell>
          <cell r="E37">
            <v>-3507906.8504980169</v>
          </cell>
          <cell r="F37">
            <v>-4672340.1002760306</v>
          </cell>
          <cell r="G37">
            <v>-2551031.230431438</v>
          </cell>
          <cell r="H37">
            <v>-18443279.692516491</v>
          </cell>
          <cell r="I37">
            <v>-24090228.140093729</v>
          </cell>
          <cell r="J37">
            <v>-58988257.0861843</v>
          </cell>
          <cell r="K37">
            <v>-30248512.076573126</v>
          </cell>
          <cell r="L37">
            <v>0</v>
          </cell>
          <cell r="M37">
            <v>-280055232.68342686</v>
          </cell>
          <cell r="N37">
            <v>-112253043.09999999</v>
          </cell>
          <cell r="O37">
            <v>-30248512.076573126</v>
          </cell>
          <cell r="P37">
            <v>0</v>
          </cell>
          <cell r="Q37">
            <v>-422556787.86000001</v>
          </cell>
        </row>
        <row r="38">
          <cell r="A38" t="str">
            <v>Other loans taken up</v>
          </cell>
          <cell r="B38">
            <v>-174902870.84378332</v>
          </cell>
          <cell r="C38">
            <v>-27620312.776210107</v>
          </cell>
          <cell r="D38">
            <v>-296449792.50147092</v>
          </cell>
          <cell r="E38">
            <v>-1743174.8838342796</v>
          </cell>
          <cell r="F38">
            <v>-2321813.6223818525</v>
          </cell>
          <cell r="G38">
            <v>-1267677.2098819034</v>
          </cell>
          <cell r="H38">
            <v>-9164970.2531186808</v>
          </cell>
          <cell r="I38">
            <v>-3130529.3628355544</v>
          </cell>
          <cell r="J38">
            <v>-7665534.3318834156</v>
          </cell>
          <cell r="K38">
            <v>-92931345.824599996</v>
          </cell>
          <cell r="L38">
            <v>0</v>
          </cell>
          <cell r="M38">
            <v>-498972976.12146437</v>
          </cell>
          <cell r="N38">
            <v>-25293699.663935684</v>
          </cell>
          <cell r="O38">
            <v>-92931345.824599996</v>
          </cell>
          <cell r="P38">
            <v>0</v>
          </cell>
          <cell r="Q38">
            <v>-617198021.61000001</v>
          </cell>
        </row>
        <row r="39">
          <cell r="A39" t="str">
            <v>Other prepayment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Other surplus reserves</v>
          </cell>
          <cell r="B40">
            <v>-413893316.52238905</v>
          </cell>
          <cell r="C40">
            <v>-221411365.47649488</v>
          </cell>
          <cell r="D40">
            <v>-579767576.84357798</v>
          </cell>
          <cell r="E40">
            <v>0</v>
          </cell>
          <cell r="F40">
            <v>-281665623.55806428</v>
          </cell>
          <cell r="G40">
            <v>-92316156.877266929</v>
          </cell>
          <cell r="H40">
            <v>-445218160.17335796</v>
          </cell>
          <cell r="I40">
            <v>-37552959.623926148</v>
          </cell>
          <cell r="J40">
            <v>-7812784.5341239879</v>
          </cell>
          <cell r="K40">
            <v>-1605637780.034189</v>
          </cell>
          <cell r="L40">
            <v>0</v>
          </cell>
          <cell r="M40">
            <v>-1215072258.8424621</v>
          </cell>
          <cell r="N40">
            <v>-864565684.76673937</v>
          </cell>
          <cell r="O40">
            <v>-1605637780.034189</v>
          </cell>
          <cell r="P40">
            <v>0</v>
          </cell>
          <cell r="Q40">
            <v>-3685275723.6433907</v>
          </cell>
        </row>
        <row r="41">
          <cell r="A41" t="str">
            <v>Parcom</v>
          </cell>
          <cell r="B41">
            <v>75292897.671959519</v>
          </cell>
          <cell r="C41">
            <v>0</v>
          </cell>
          <cell r="D41">
            <v>75292897.671959519</v>
          </cell>
          <cell r="E41">
            <v>0</v>
          </cell>
          <cell r="F41">
            <v>0</v>
          </cell>
          <cell r="G41">
            <v>171685650.06166163</v>
          </cell>
          <cell r="H41">
            <v>132633726.14354539</v>
          </cell>
          <cell r="I41">
            <v>132379430.56446378</v>
          </cell>
          <cell r="J41">
            <v>165644374.87831095</v>
          </cell>
          <cell r="K41">
            <v>0</v>
          </cell>
          <cell r="L41">
            <v>0</v>
          </cell>
          <cell r="M41">
            <v>150585795.34391904</v>
          </cell>
          <cell r="N41">
            <v>602343181.64798176</v>
          </cell>
          <cell r="O41">
            <v>0</v>
          </cell>
          <cell r="P41">
            <v>0</v>
          </cell>
          <cell r="Q41">
            <v>752928976.9919008</v>
          </cell>
        </row>
        <row r="42">
          <cell r="A42" t="str">
            <v>Participation in investment pool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-1850322.4943124652</v>
          </cell>
          <cell r="J42">
            <v>-4530770.6656874418</v>
          </cell>
          <cell r="K42">
            <v>0</v>
          </cell>
          <cell r="L42">
            <v>0</v>
          </cell>
          <cell r="M42">
            <v>0</v>
          </cell>
          <cell r="N42">
            <v>-6381093.159999907</v>
          </cell>
          <cell r="O42">
            <v>0</v>
          </cell>
          <cell r="P42">
            <v>0</v>
          </cell>
          <cell r="Q42">
            <v>-6381093.159999907</v>
          </cell>
        </row>
        <row r="43">
          <cell r="A43" t="str">
            <v>Policy loans</v>
          </cell>
          <cell r="B43">
            <v>8009457.1250777291</v>
          </cell>
          <cell r="C43">
            <v>1178283.8956212695</v>
          </cell>
          <cell r="D43">
            <v>13889381.875048826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4478260.3842521785</v>
          </cell>
          <cell r="L43">
            <v>0</v>
          </cell>
          <cell r="M43">
            <v>23077122.895747826</v>
          </cell>
          <cell r="N43">
            <v>0</v>
          </cell>
          <cell r="O43">
            <v>4478260.3842521785</v>
          </cell>
          <cell r="P43">
            <v>0</v>
          </cell>
          <cell r="Q43">
            <v>27555383.280000005</v>
          </cell>
        </row>
        <row r="44">
          <cell r="A44" t="str">
            <v>Private loans</v>
          </cell>
          <cell r="B44">
            <v>319260028.49400514</v>
          </cell>
          <cell r="C44">
            <v>3589068.7397026457</v>
          </cell>
          <cell r="D44">
            <v>467962703.11216456</v>
          </cell>
          <cell r="E44">
            <v>1752778.513642207</v>
          </cell>
          <cell r="F44">
            <v>91236149.344624832</v>
          </cell>
          <cell r="G44">
            <v>1274661.1922422238</v>
          </cell>
          <cell r="H44">
            <v>274998608.14678025</v>
          </cell>
          <cell r="I44">
            <v>620837123.64093781</v>
          </cell>
          <cell r="J44">
            <v>1725129319.0587134</v>
          </cell>
          <cell r="K44">
            <v>1530323.4371871625</v>
          </cell>
          <cell r="L44">
            <v>0</v>
          </cell>
          <cell r="M44">
            <v>790811800.3458724</v>
          </cell>
          <cell r="N44">
            <v>2715228639.8969407</v>
          </cell>
          <cell r="O44">
            <v>1530323.4371871625</v>
          </cell>
          <cell r="P44">
            <v>0</v>
          </cell>
          <cell r="Q44">
            <v>3507570763.6800003</v>
          </cell>
        </row>
        <row r="45">
          <cell r="A45" t="str">
            <v>Provision for amort. fixed intrest securities</v>
          </cell>
          <cell r="B45">
            <v>-44976854.532628804</v>
          </cell>
          <cell r="C45">
            <v>-6616616.1506211599</v>
          </cell>
          <cell r="D45">
            <v>-77995387.00148040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-25147530.315269638</v>
          </cell>
          <cell r="L45">
            <v>0</v>
          </cell>
          <cell r="M45">
            <v>-129588857.68473037</v>
          </cell>
          <cell r="N45">
            <v>0</v>
          </cell>
          <cell r="O45">
            <v>-25147530.315269638</v>
          </cell>
          <cell r="P45">
            <v>0</v>
          </cell>
          <cell r="Q45">
            <v>-154736388</v>
          </cell>
        </row>
        <row r="46">
          <cell r="A46" t="str">
            <v>Provisions for other risks and charge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Rekening courant</v>
          </cell>
          <cell r="B47">
            <v>10321127.253454445</v>
          </cell>
          <cell r="C47">
            <v>1549172035.3539715</v>
          </cell>
          <cell r="D47">
            <v>-1023820610.0116839</v>
          </cell>
          <cell r="E47">
            <v>2598.341178444377</v>
          </cell>
          <cell r="F47">
            <v>13549883.629211236</v>
          </cell>
          <cell r="G47">
            <v>1663213677.1028466</v>
          </cell>
          <cell r="H47">
            <v>12452645.7082488</v>
          </cell>
          <cell r="I47">
            <v>-201283033.37181216</v>
          </cell>
          <cell r="J47">
            <v>-1935807634.9920816</v>
          </cell>
          <cell r="K47">
            <v>-1642774805.6800001</v>
          </cell>
          <cell r="L47">
            <v>0</v>
          </cell>
          <cell r="M47">
            <v>535672552.59574199</v>
          </cell>
          <cell r="N47">
            <v>-447871863.58240867</v>
          </cell>
          <cell r="O47">
            <v>-1642774805.6800001</v>
          </cell>
          <cell r="P47">
            <v>0</v>
          </cell>
          <cell r="Q47">
            <v>-1554974116.6666667</v>
          </cell>
        </row>
        <row r="48">
          <cell r="A48" t="str">
            <v>Reorganisations and company relocations</v>
          </cell>
          <cell r="B48">
            <v>-1274719.2551112212</v>
          </cell>
          <cell r="C48">
            <v>-464671.40263004968</v>
          </cell>
          <cell r="D48">
            <v>-1205613.1710358348</v>
          </cell>
          <cell r="E48">
            <v>-255605.17904992163</v>
          </cell>
          <cell r="F48">
            <v>-340452.12111137802</v>
          </cell>
          <cell r="G48">
            <v>-185882.01517488903</v>
          </cell>
          <cell r="H48">
            <v>-1343877.7051346696</v>
          </cell>
          <cell r="I48">
            <v>-459035.70876867371</v>
          </cell>
          <cell r="J48">
            <v>-1124012.4519833627</v>
          </cell>
          <cell r="K48">
            <v>0</v>
          </cell>
          <cell r="L48">
            <v>0</v>
          </cell>
          <cell r="M48">
            <v>-2945003.8287771055</v>
          </cell>
          <cell r="N48">
            <v>-3708865.1812228942</v>
          </cell>
          <cell r="O48">
            <v>0</v>
          </cell>
          <cell r="P48">
            <v>0</v>
          </cell>
          <cell r="Q48">
            <v>-6653869.0099999998</v>
          </cell>
        </row>
        <row r="49">
          <cell r="A49" t="str">
            <v>Resultaat lopend boekjaar</v>
          </cell>
          <cell r="B49">
            <v>-25634140.863999814</v>
          </cell>
          <cell r="C49">
            <v>-6794554.893395992</v>
          </cell>
          <cell r="D49">
            <v>-33238310.032832593</v>
          </cell>
          <cell r="E49">
            <v>0</v>
          </cell>
          <cell r="F49">
            <v>8698654.9440008514</v>
          </cell>
          <cell r="G49">
            <v>-13071028.613399619</v>
          </cell>
          <cell r="H49">
            <v>-37661415.060164407</v>
          </cell>
          <cell r="I49">
            <v>-24884241.2944353</v>
          </cell>
          <cell r="J49">
            <v>-34551993.528228849</v>
          </cell>
          <cell r="K49">
            <v>-48105981.467544325</v>
          </cell>
          <cell r="L49">
            <v>0</v>
          </cell>
          <cell r="M49">
            <v>-65667005.790228397</v>
          </cell>
          <cell r="N49">
            <v>-101470023.55222732</v>
          </cell>
          <cell r="O49">
            <v>-48105981.467544325</v>
          </cell>
          <cell r="P49">
            <v>0</v>
          </cell>
          <cell r="Q49">
            <v>-215243010.81000003</v>
          </cell>
        </row>
        <row r="50">
          <cell r="A50" t="str">
            <v>Securities for trading</v>
          </cell>
          <cell r="B50">
            <v>14142.294596904903</v>
          </cell>
          <cell r="C50">
            <v>0</v>
          </cell>
          <cell r="D50">
            <v>11009.571969495619</v>
          </cell>
          <cell r="E50">
            <v>0</v>
          </cell>
          <cell r="F50">
            <v>6429.3199681000397</v>
          </cell>
          <cell r="G50">
            <v>0</v>
          </cell>
          <cell r="H50">
            <v>25418.454076701393</v>
          </cell>
          <cell r="I50">
            <v>13272.914397596809</v>
          </cell>
          <cell r="J50">
            <v>24730.314991201249</v>
          </cell>
          <cell r="K50">
            <v>0</v>
          </cell>
          <cell r="L50">
            <v>0</v>
          </cell>
          <cell r="M50">
            <v>25151.866566400524</v>
          </cell>
          <cell r="N50">
            <v>69851.003433599486</v>
          </cell>
          <cell r="O50">
            <v>0</v>
          </cell>
          <cell r="P50">
            <v>0</v>
          </cell>
          <cell r="Q50">
            <v>95002.87000000001</v>
          </cell>
        </row>
        <row r="51">
          <cell r="A51" t="str">
            <v>Shadow accounting provision</v>
          </cell>
          <cell r="B51">
            <v>-317021145.49383301</v>
          </cell>
          <cell r="C51">
            <v>0</v>
          </cell>
          <cell r="D51">
            <v>-299834545.50616699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-616855691</v>
          </cell>
          <cell r="N51">
            <v>0</v>
          </cell>
          <cell r="O51">
            <v>0</v>
          </cell>
          <cell r="P51">
            <v>0</v>
          </cell>
          <cell r="Q51">
            <v>-616855691</v>
          </cell>
        </row>
        <row r="52">
          <cell r="A52" t="str">
            <v>Share capital</v>
          </cell>
          <cell r="B52">
            <v>-2548203.2836347995</v>
          </cell>
          <cell r="C52">
            <v>-1363156.0260063999</v>
          </cell>
          <cell r="D52">
            <v>-3569435.8523855996</v>
          </cell>
          <cell r="E52">
            <v>0</v>
          </cell>
          <cell r="F52">
            <v>-1734121.4225643999</v>
          </cell>
          <cell r="G52">
            <v>-568359.82775400009</v>
          </cell>
          <cell r="H52">
            <v>-2741059.9118148005</v>
          </cell>
          <cell r="I52">
            <v>-231201.06366520002</v>
          </cell>
          <cell r="J52">
            <v>-48100.711969600008</v>
          </cell>
          <cell r="K52">
            <v>-9885376.9802052025</v>
          </cell>
          <cell r="L52">
            <v>0</v>
          </cell>
          <cell r="M52">
            <v>-7480795.1620267984</v>
          </cell>
          <cell r="N52">
            <v>-5322842.9377680002</v>
          </cell>
          <cell r="O52">
            <v>-9885376.9802052025</v>
          </cell>
          <cell r="P52">
            <v>0</v>
          </cell>
          <cell r="Q52">
            <v>-22689015.079999998</v>
          </cell>
        </row>
        <row r="53">
          <cell r="A53" t="str">
            <v>Shares</v>
          </cell>
          <cell r="B53">
            <v>1486567239.9093316</v>
          </cell>
          <cell r="C53">
            <v>4977234.4487532191</v>
          </cell>
          <cell r="D53">
            <v>1019431832.2624192</v>
          </cell>
          <cell r="E53">
            <v>0</v>
          </cell>
          <cell r="F53">
            <v>1398638436.7241902</v>
          </cell>
          <cell r="G53">
            <v>1991037.9112467815</v>
          </cell>
          <cell r="H53">
            <v>1257155389.1206985</v>
          </cell>
          <cell r="I53">
            <v>1085144460.472789</v>
          </cell>
          <cell r="J53">
            <v>2878808772.0005693</v>
          </cell>
          <cell r="K53">
            <v>-1496688.23</v>
          </cell>
          <cell r="L53">
            <v>-0.04</v>
          </cell>
          <cell r="M53">
            <v>2510976306.6205039</v>
          </cell>
          <cell r="N53">
            <v>6621738096.2294941</v>
          </cell>
          <cell r="O53">
            <v>-1496688.23</v>
          </cell>
          <cell r="P53">
            <v>-0.04</v>
          </cell>
          <cell r="Q53">
            <v>9131217714.579998</v>
          </cell>
        </row>
        <row r="54">
          <cell r="A54" t="str">
            <v>Taxes payable</v>
          </cell>
          <cell r="B54">
            <v>1074172.1046475833</v>
          </cell>
          <cell r="C54">
            <v>518113.50230670383</v>
          </cell>
          <cell r="D54">
            <v>1279789.3406245357</v>
          </cell>
          <cell r="E54">
            <v>16528.205329153599</v>
          </cell>
          <cell r="F54">
            <v>-489368.18800083332</v>
          </cell>
          <cell r="G54">
            <v>-112391.79623824448</v>
          </cell>
          <cell r="H54">
            <v>-3820312.9855171312</v>
          </cell>
          <cell r="I54">
            <v>215445.58209766273</v>
          </cell>
          <cell r="J54">
            <v>959659.73475057015</v>
          </cell>
          <cell r="K54">
            <v>0</v>
          </cell>
          <cell r="L54">
            <v>0</v>
          </cell>
          <cell r="M54">
            <v>2872074.9475788232</v>
          </cell>
          <cell r="N54">
            <v>-3230439.4475788227</v>
          </cell>
          <cell r="O54">
            <v>0</v>
          </cell>
          <cell r="P54">
            <v>0</v>
          </cell>
          <cell r="Q54">
            <v>-358364.49999999953</v>
          </cell>
        </row>
        <row r="55">
          <cell r="A55" t="str">
            <v>Technical provision of Investment Contracts</v>
          </cell>
          <cell r="B55">
            <v>0</v>
          </cell>
          <cell r="C55">
            <v>0</v>
          </cell>
          <cell r="D55">
            <v>-5012872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-377903456.61928588</v>
          </cell>
          <cell r="J55">
            <v>-925348905.92071414</v>
          </cell>
          <cell r="K55">
            <v>0</v>
          </cell>
          <cell r="L55">
            <v>0</v>
          </cell>
          <cell r="M55">
            <v>-5012872</v>
          </cell>
          <cell r="N55">
            <v>-1303252362.54</v>
          </cell>
          <cell r="O55">
            <v>0</v>
          </cell>
          <cell r="P55">
            <v>0</v>
          </cell>
          <cell r="Q55">
            <v>-1308265234.54</v>
          </cell>
        </row>
        <row r="56">
          <cell r="A56" t="str">
            <v>Technical provisions of Life insurance</v>
          </cell>
          <cell r="B56">
            <v>-9962385901.8713341</v>
          </cell>
          <cell r="C56">
            <v>0</v>
          </cell>
          <cell r="D56">
            <v>-9422297192.1686668</v>
          </cell>
          <cell r="E56">
            <v>-1090787862.6785965</v>
          </cell>
          <cell r="F56">
            <v>-1452869785.0012853</v>
          </cell>
          <cell r="G56">
            <v>-793246235.45052457</v>
          </cell>
          <cell r="H56">
            <v>-5734960047.1082973</v>
          </cell>
          <cell r="I56">
            <v>-1958921886.9588854</v>
          </cell>
          <cell r="J56">
            <v>-4796691306.0224104</v>
          </cell>
          <cell r="K56">
            <v>0</v>
          </cell>
          <cell r="L56">
            <v>0</v>
          </cell>
          <cell r="M56">
            <v>-19384683094.040001</v>
          </cell>
          <cell r="N56">
            <v>-15827477123.220001</v>
          </cell>
          <cell r="O56">
            <v>0</v>
          </cell>
          <cell r="P56">
            <v>0</v>
          </cell>
          <cell r="Q56">
            <v>-35212160217.260002</v>
          </cell>
        </row>
        <row r="57">
          <cell r="A57" t="str">
            <v>Vastgoed</v>
          </cell>
          <cell r="B57">
            <v>438412287.81758672</v>
          </cell>
          <cell r="C57">
            <v>-29984.125606317604</v>
          </cell>
          <cell r="D57">
            <v>341102853.49134386</v>
          </cell>
          <cell r="E57">
            <v>0</v>
          </cell>
          <cell r="F57">
            <v>199402103.67916352</v>
          </cell>
          <cell r="G57">
            <v>0</v>
          </cell>
          <cell r="H57">
            <v>788340483.95701218</v>
          </cell>
          <cell r="I57">
            <v>411652720.03352863</v>
          </cell>
          <cell r="J57">
            <v>766998198.62148643</v>
          </cell>
          <cell r="K57">
            <v>-113959.56641537041</v>
          </cell>
          <cell r="L57">
            <v>0</v>
          </cell>
          <cell r="M57">
            <v>779485157.18332434</v>
          </cell>
          <cell r="N57">
            <v>2166393506.2911906</v>
          </cell>
          <cell r="O57">
            <v>-113959.56641537041</v>
          </cell>
          <cell r="P57">
            <v>0</v>
          </cell>
          <cell r="Q57">
            <v>2945764703.9080997</v>
          </cell>
        </row>
        <row r="58">
          <cell r="A58" t="str">
            <v>Winstdeling verzekerden</v>
          </cell>
          <cell r="B58">
            <v>-408489988.46999997</v>
          </cell>
          <cell r="C58">
            <v>0</v>
          </cell>
          <cell r="D58">
            <v>0</v>
          </cell>
          <cell r="E58">
            <v>-6687499.1094059423</v>
          </cell>
          <cell r="F58">
            <v>-8537435.3062807713</v>
          </cell>
          <cell r="G58">
            <v>-4661318.2316979822</v>
          </cell>
          <cell r="H58">
            <v>-33700095.419252388</v>
          </cell>
          <cell r="I58">
            <v>-11511127.186084433</v>
          </cell>
          <cell r="J58">
            <v>-28186587.767278481</v>
          </cell>
          <cell r="K58">
            <v>0</v>
          </cell>
          <cell r="L58">
            <v>0</v>
          </cell>
          <cell r="M58">
            <v>-408489988.46999997</v>
          </cell>
          <cell r="N58">
            <v>-93284063.019999996</v>
          </cell>
          <cell r="O58">
            <v>0</v>
          </cell>
          <cell r="P58">
            <v>0</v>
          </cell>
          <cell r="Q58">
            <v>-501774051.48999995</v>
          </cell>
        </row>
        <row r="59">
          <cell r="A59" t="str">
            <v>(leeg)</v>
          </cell>
          <cell r="B59">
            <v>0</v>
          </cell>
          <cell r="C59">
            <v>5534.36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.23</v>
          </cell>
          <cell r="M59">
            <v>5534.36</v>
          </cell>
          <cell r="N59">
            <v>0</v>
          </cell>
          <cell r="O59">
            <v>0</v>
          </cell>
          <cell r="P59">
            <v>0.23</v>
          </cell>
          <cell r="Q59">
            <v>5534.5899999999992</v>
          </cell>
        </row>
        <row r="60">
          <cell r="A60" t="str">
            <v>Current Account</v>
          </cell>
          <cell r="B60">
            <v>-67538412.420721889</v>
          </cell>
          <cell r="C60">
            <v>1636920489.3021386</v>
          </cell>
          <cell r="D60">
            <v>-277544458.56272376</v>
          </cell>
          <cell r="E60">
            <v>-1467211122.7679927</v>
          </cell>
          <cell r="F60">
            <v>-236527402.89858076</v>
          </cell>
          <cell r="G60">
            <v>1927811594.6873705</v>
          </cell>
          <cell r="H60">
            <v>661664027.27672768</v>
          </cell>
          <cell r="I60">
            <v>-54660955.627068862</v>
          </cell>
          <cell r="J60">
            <v>-188112114.78567702</v>
          </cell>
          <cell r="K60">
            <v>-1934801712.0734711</v>
          </cell>
          <cell r="L60">
            <v>0.19</v>
          </cell>
          <cell r="M60">
            <v>1291837618.3186932</v>
          </cell>
          <cell r="N60">
            <v>642964025.88477874</v>
          </cell>
          <cell r="O60">
            <v>-1934801712.0734711</v>
          </cell>
          <cell r="P60">
            <v>0.19</v>
          </cell>
          <cell r="Q60">
            <v>-67.679999170303347</v>
          </cell>
        </row>
      </sheetData>
      <sheetData sheetId="9" refreshError="1"/>
      <sheetData sheetId="1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 Dates Sheet"/>
      <sheetName val="ING Direct"/>
      <sheetName val="Overview by Business Unit"/>
      <sheetName val="Risk Rating Overview"/>
      <sheetName val="Risk Rating Migration Org"/>
      <sheetName val="Risk Rating Migration OS"/>
      <sheetName val="Product Type Overview"/>
      <sheetName val="Industry Distribution"/>
      <sheetName val="Top 25 ECAP economic tree"/>
      <sheetName val="Country Exposures"/>
      <sheetName val="RetailOverview by Business Unit"/>
      <sheetName val="RetailRisk Rating Overview"/>
      <sheetName val="RetailRisk Product Type"/>
      <sheetName val="RetailLoan to Value"/>
      <sheetName val="RetailDebt-to-Income"/>
      <sheetName val="RetailArrears Development"/>
    </sheetNames>
    <sheetDataSet>
      <sheetData sheetId="0" refreshError="1">
        <row r="6">
          <cell r="C6">
            <v>39538</v>
          </cell>
        </row>
        <row r="8">
          <cell r="C8">
            <v>388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Program Summaries"/>
      <sheetName val="Outward Assets"/>
      <sheetName val="Inward Assets"/>
      <sheetName val="Borrower"/>
      <sheetName val="Compliance"/>
      <sheetName val="Lists"/>
    </sheetNames>
    <sheetDataSet>
      <sheetData sheetId="0"/>
      <sheetData sheetId="1">
        <row r="5">
          <cell r="B5" t="str">
            <v>Repo Program HU GA</v>
          </cell>
        </row>
        <row r="6">
          <cell r="B6" t="str">
            <v>Repo Program HU 3RD</v>
          </cell>
        </row>
        <row r="7">
          <cell r="B7" t="str">
            <v>Securities Lending Program HU 3RD</v>
          </cell>
        </row>
        <row r="8">
          <cell r="B8">
            <v>0</v>
          </cell>
        </row>
        <row r="9">
          <cell r="B9">
            <v>0</v>
          </cell>
        </row>
        <row r="10">
          <cell r="B10">
            <v>0</v>
          </cell>
        </row>
        <row r="11">
          <cell r="B11">
            <v>0</v>
          </cell>
        </row>
        <row r="12">
          <cell r="B12">
            <v>0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Move"/>
      <sheetName val="EVSum"/>
      <sheetName val="EVGroup"/>
      <sheetName val="RoEV"/>
      <sheetName val="VNBSum"/>
      <sheetName val="VNBbyBL"/>
      <sheetName val="VNB_nomalized"/>
      <sheetName val="VNBIRRbyBL"/>
      <sheetName val="VNBprod"/>
      <sheetName val="NBstat"/>
      <sheetName val="NBQuart"/>
      <sheetName val="SensEc"/>
      <sheetName val="SensN-Ec"/>
      <sheetName val="SensN-Ec Split"/>
      <sheetName val="App1i"/>
      <sheetName val="App1ii"/>
      <sheetName val="App1iii"/>
      <sheetName val="App2"/>
      <sheetName val="App2 split"/>
      <sheetName val="App3"/>
      <sheetName val="App4i"/>
      <sheetName val="App4ii"/>
      <sheetName val="App4iii"/>
      <sheetName val="App5"/>
      <sheetName val="App6"/>
      <sheetName val="Pancake"/>
      <sheetName val="Home"/>
      <sheetName val="Download Data"/>
      <sheetName val="CIRM Input"/>
      <sheetName val="ING Group"/>
      <sheetName val="InsEur"/>
      <sheetName val="NL"/>
      <sheetName val="NN-DI"/>
      <sheetName val="RVS"/>
      <sheetName val="PBV"/>
      <sheetName val="Bel&amp;Lux"/>
      <sheetName val="Bel"/>
      <sheetName val="EB Bel"/>
      <sheetName val="Lux"/>
      <sheetName val="C-E&amp;Spain"/>
      <sheetName val="InsAmer"/>
      <sheetName val="USFS"/>
      <sheetName val="LatAm"/>
      <sheetName val="InsA-P"/>
      <sheetName val="Aus&amp;NZ"/>
      <sheetName val="Aus"/>
      <sheetName val="NZ"/>
      <sheetName val="Kor"/>
      <sheetName val="Kor-ING"/>
      <sheetName val="Kor-KB"/>
      <sheetName val="Taiwan"/>
      <sheetName val="Jap"/>
      <sheetName val="Rest of A-P"/>
      <sheetName val="Sum_Dummy"/>
      <sheetName val="Dummy1"/>
      <sheetName val="Dummy2"/>
      <sheetName val="Dummy3"/>
      <sheetName val="Konzer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">
          <cell r="F1">
            <v>2007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</sheetNames>
    <sheetDataSet>
      <sheetData sheetId="0" refreshError="1"/>
      <sheetData sheetId="1" refreshError="1"/>
      <sheetData sheetId="2" refreshError="1"/>
      <sheetData sheetId="3" refreshError="1"/>
      <sheetData sheetId="4">
        <row r="98">
          <cell r="I98" t="str">
            <v>Return on Capital</v>
          </cell>
        </row>
        <row r="100">
          <cell r="I100" t="str">
            <v>Americas, The Netherlands, United Kingdom &amp; New Markets</v>
          </cell>
        </row>
        <row r="101">
          <cell r="I101" t="str">
            <v>Net underlying earnings:</v>
          </cell>
        </row>
        <row r="102">
          <cell r="C102">
            <v>101</v>
          </cell>
          <cell r="D102" t="str">
            <v>NETUNDER</v>
          </cell>
          <cell r="E102" t="str">
            <v>C_AEGON_USA</v>
          </cell>
          <cell r="F102" t="str">
            <v>C001</v>
          </cell>
          <cell r="G102" t="str">
            <v>TOT_ACT</v>
          </cell>
          <cell r="I102" t="str">
            <v>Americas</v>
          </cell>
          <cell r="J102">
            <v>214991.8191927</v>
          </cell>
          <cell r="K102">
            <v>256646.90079879999</v>
          </cell>
          <cell r="L102">
            <v>265820.96317330003</v>
          </cell>
          <cell r="M102">
            <v>264404.17626510002</v>
          </cell>
          <cell r="N102">
            <v>222795.99660730001</v>
          </cell>
          <cell r="O102">
            <v>258309.3944623</v>
          </cell>
          <cell r="P102">
            <v>-481105.39106960001</v>
          </cell>
          <cell r="S102">
            <v>214991.8191927</v>
          </cell>
          <cell r="T102">
            <v>471638.71999150002</v>
          </cell>
          <cell r="U102">
            <v>737559.68316480005</v>
          </cell>
          <cell r="V102">
            <v>1002163.8594299</v>
          </cell>
          <cell r="W102">
            <v>222795.99660730001</v>
          </cell>
          <cell r="X102">
            <v>481105.39106960001</v>
          </cell>
          <cell r="AB102">
            <v>0</v>
          </cell>
          <cell r="AC102">
            <v>0</v>
          </cell>
          <cell r="AD102">
            <v>1002163.8594299</v>
          </cell>
          <cell r="AF102">
            <v>961497.46853850002</v>
          </cell>
          <cell r="AG102">
            <v>995382.95</v>
          </cell>
          <cell r="AH102">
            <v>1064524.3176473</v>
          </cell>
          <cell r="AI102">
            <v>1156404.1049025001</v>
          </cell>
        </row>
        <row r="103">
          <cell r="C103">
            <v>102</v>
          </cell>
          <cell r="D103" t="str">
            <v>NETUNDER</v>
          </cell>
          <cell r="E103" t="str">
            <v>C_AEGONUSD_USA</v>
          </cell>
          <cell r="F103" t="str">
            <v>C001</v>
          </cell>
          <cell r="G103" t="str">
            <v>TOT_ACT</v>
          </cell>
          <cell r="I103" t="str">
            <v>Americas (USD)</v>
          </cell>
          <cell r="J103">
            <v>281662.2872815</v>
          </cell>
          <cell r="K103">
            <v>329475.82157720003</v>
          </cell>
          <cell r="L103">
            <v>333521.49119500001</v>
          </cell>
          <cell r="M103">
            <v>342920.74300199997</v>
          </cell>
          <cell r="N103">
            <v>293979.31753479998</v>
          </cell>
          <cell r="O103">
            <v>337423.39771799999</v>
          </cell>
          <cell r="P103">
            <v>-631402.71525280003</v>
          </cell>
          <cell r="S103">
            <v>281662.2872815</v>
          </cell>
          <cell r="T103">
            <v>611338.10885870003</v>
          </cell>
          <cell r="U103">
            <v>944759.60005370004</v>
          </cell>
          <cell r="V103">
            <v>1287680.3430557</v>
          </cell>
          <cell r="W103">
            <v>293979.31753479998</v>
          </cell>
          <cell r="X103">
            <v>631402.71525280003</v>
          </cell>
          <cell r="AB103">
            <v>0</v>
          </cell>
          <cell r="AC103">
            <v>0</v>
          </cell>
          <cell r="AD103">
            <v>1287680.3430557</v>
          </cell>
          <cell r="AF103">
            <v>1249946.7091475001</v>
          </cell>
          <cell r="AG103">
            <v>1244228.6875014999</v>
          </cell>
          <cell r="AH103">
            <v>1330655.3970612001</v>
          </cell>
          <cell r="AI103">
            <v>1445505.1311307</v>
          </cell>
        </row>
        <row r="104">
          <cell r="C104">
            <v>103</v>
          </cell>
          <cell r="D104" t="str">
            <v>NETUNDER</v>
          </cell>
          <cell r="E104" t="str">
            <v>C_AEGON_NL</v>
          </cell>
          <cell r="F104" t="str">
            <v>C002</v>
          </cell>
          <cell r="G104" t="str">
            <v>TOT_ACT</v>
          </cell>
          <cell r="I104" t="str">
            <v>The Netherlands</v>
          </cell>
          <cell r="J104">
            <v>64144</v>
          </cell>
          <cell r="K104">
            <v>58581</v>
          </cell>
          <cell r="L104">
            <v>68453</v>
          </cell>
          <cell r="M104">
            <v>68504</v>
          </cell>
          <cell r="N104">
            <v>65135</v>
          </cell>
          <cell r="O104">
            <v>57315</v>
          </cell>
          <cell r="P104">
            <v>-122450</v>
          </cell>
          <cell r="S104">
            <v>64144</v>
          </cell>
          <cell r="T104">
            <v>122725</v>
          </cell>
          <cell r="U104">
            <v>191478</v>
          </cell>
          <cell r="V104">
            <v>260382</v>
          </cell>
          <cell r="W104">
            <v>65135</v>
          </cell>
          <cell r="X104">
            <v>122450</v>
          </cell>
          <cell r="AB104">
            <v>0</v>
          </cell>
          <cell r="AC104">
            <v>0</v>
          </cell>
          <cell r="AD104">
            <v>260382</v>
          </cell>
          <cell r="AF104">
            <v>260890</v>
          </cell>
          <cell r="AG104">
            <v>268400</v>
          </cell>
          <cell r="AH104">
            <v>291900</v>
          </cell>
          <cell r="AI104">
            <v>289300</v>
          </cell>
        </row>
        <row r="105">
          <cell r="C105">
            <v>104</v>
          </cell>
          <cell r="D105" t="str">
            <v>NETUNDER</v>
          </cell>
          <cell r="E105" t="str">
            <v>C_AEGON_UK</v>
          </cell>
          <cell r="F105" t="str">
            <v>C003</v>
          </cell>
          <cell r="G105" t="str">
            <v>TOT_ACT</v>
          </cell>
          <cell r="I105" t="str">
            <v>United Kingdom</v>
          </cell>
          <cell r="J105">
            <v>48561.612558699999</v>
          </cell>
          <cell r="K105">
            <v>23415.349836500001</v>
          </cell>
          <cell r="L105">
            <v>41577.689481699999</v>
          </cell>
          <cell r="M105">
            <v>25466.846338899999</v>
          </cell>
          <cell r="N105">
            <v>20928.8878439</v>
          </cell>
          <cell r="O105">
            <v>29423.970305300001</v>
          </cell>
          <cell r="P105">
            <v>-50352.858149200001</v>
          </cell>
          <cell r="S105">
            <v>48561.612558699999</v>
          </cell>
          <cell r="T105">
            <v>72476.962395199997</v>
          </cell>
          <cell r="U105">
            <v>113554.6518769</v>
          </cell>
          <cell r="V105">
            <v>138621.49821580001</v>
          </cell>
          <cell r="W105">
            <v>20928.8878439</v>
          </cell>
          <cell r="X105">
            <v>50352.858149200001</v>
          </cell>
          <cell r="AB105">
            <v>0</v>
          </cell>
          <cell r="AC105">
            <v>0</v>
          </cell>
          <cell r="AD105">
            <v>138621.49821580001</v>
          </cell>
          <cell r="AF105">
            <v>187381.176465</v>
          </cell>
          <cell r="AG105">
            <v>127943.75</v>
          </cell>
          <cell r="AH105">
            <v>147495</v>
          </cell>
          <cell r="AI105">
            <v>202983.75</v>
          </cell>
        </row>
        <row r="106">
          <cell r="C106">
            <v>105</v>
          </cell>
          <cell r="D106" t="str">
            <v>NETUNDER</v>
          </cell>
          <cell r="E106" t="str">
            <v>LC</v>
          </cell>
          <cell r="F106" t="str">
            <v>C003</v>
          </cell>
          <cell r="G106" t="str">
            <v>TOT_ACT</v>
          </cell>
          <cell r="I106" t="str">
            <v>United Kingdom (GBP)</v>
          </cell>
          <cell r="J106">
            <v>40311</v>
          </cell>
          <cell r="K106">
            <v>19572</v>
          </cell>
          <cell r="L106">
            <v>31942</v>
          </cell>
          <cell r="M106">
            <v>20400</v>
          </cell>
          <cell r="N106">
            <v>17802.112000000001</v>
          </cell>
          <cell r="O106">
            <v>25007.887999999999</v>
          </cell>
          <cell r="P106">
            <v>-42810</v>
          </cell>
          <cell r="S106">
            <v>40311</v>
          </cell>
          <cell r="T106">
            <v>59883</v>
          </cell>
          <cell r="U106">
            <v>91825</v>
          </cell>
          <cell r="V106">
            <v>112325</v>
          </cell>
          <cell r="W106">
            <v>17802.112000000001</v>
          </cell>
          <cell r="X106">
            <v>42810</v>
          </cell>
          <cell r="AB106">
            <v>0</v>
          </cell>
          <cell r="AC106">
            <v>0</v>
          </cell>
          <cell r="AD106">
            <v>112325</v>
          </cell>
          <cell r="AF106">
            <v>159274</v>
          </cell>
          <cell r="AG106">
            <v>102355</v>
          </cell>
          <cell r="AH106">
            <v>117996</v>
          </cell>
          <cell r="AI106">
            <v>162387</v>
          </cell>
        </row>
        <row r="107">
          <cell r="C107">
            <v>106</v>
          </cell>
          <cell r="D107" t="str">
            <v>NETUNDER</v>
          </cell>
          <cell r="E107" t="str">
            <v>C_AEGON_CEE</v>
          </cell>
          <cell r="F107" t="str">
            <v>C044</v>
          </cell>
          <cell r="G107" t="str">
            <v>TOT_ACT</v>
          </cell>
          <cell r="I107" t="str">
            <v>Central Eastern Europe</v>
          </cell>
          <cell r="J107">
            <v>17110.8152691</v>
          </cell>
          <cell r="K107">
            <v>16658.789281199999</v>
          </cell>
          <cell r="L107">
            <v>12875.562122200001</v>
          </cell>
          <cell r="M107">
            <v>18614.761702200001</v>
          </cell>
          <cell r="N107">
            <v>12942.0645451</v>
          </cell>
          <cell r="O107">
            <v>6850.5830973000102</v>
          </cell>
          <cell r="P107">
            <v>-19792.647642399999</v>
          </cell>
          <cell r="S107">
            <v>17110.8152691</v>
          </cell>
          <cell r="T107">
            <v>33769.604550299999</v>
          </cell>
          <cell r="U107">
            <v>46645.166672500003</v>
          </cell>
          <cell r="V107">
            <v>66259.928374700001</v>
          </cell>
          <cell r="W107">
            <v>12942.0645451</v>
          </cell>
          <cell r="X107">
            <v>19792.647642399999</v>
          </cell>
          <cell r="AB107">
            <v>0</v>
          </cell>
          <cell r="AC107">
            <v>0</v>
          </cell>
          <cell r="AD107">
            <v>66259.928374700001</v>
          </cell>
          <cell r="AF107">
            <v>41547.432950000002</v>
          </cell>
          <cell r="AG107">
            <v>57734.264555000002</v>
          </cell>
          <cell r="AH107">
            <v>67194.611679299996</v>
          </cell>
          <cell r="AI107">
            <v>79656.0438765</v>
          </cell>
        </row>
        <row r="108">
          <cell r="C108">
            <v>107</v>
          </cell>
          <cell r="D108" t="str">
            <v>NETUNDER</v>
          </cell>
          <cell r="E108" t="str">
            <v>C_AEGON_ASIA</v>
          </cell>
          <cell r="F108" t="str">
            <v>C043</v>
          </cell>
          <cell r="G108" t="str">
            <v>TOT_ACT</v>
          </cell>
          <cell r="I108" t="str">
            <v>Asia</v>
          </cell>
          <cell r="J108">
            <v>3389.1821544999998</v>
          </cell>
          <cell r="K108">
            <v>-892.54755669999804</v>
          </cell>
          <cell r="L108">
            <v>5397.4849031000003</v>
          </cell>
          <cell r="M108">
            <v>-10244.085836599999</v>
          </cell>
          <cell r="N108">
            <v>2500.0171891</v>
          </cell>
          <cell r="O108">
            <v>5145.606992</v>
          </cell>
          <cell r="P108">
            <v>-7511.3741811999998</v>
          </cell>
          <cell r="S108">
            <v>3389.1821544999998</v>
          </cell>
          <cell r="T108">
            <v>2496.6345977999999</v>
          </cell>
          <cell r="U108">
            <v>6894.1195009000003</v>
          </cell>
          <cell r="V108">
            <v>-3349.9663356999999</v>
          </cell>
          <cell r="W108">
            <v>2500.0171891</v>
          </cell>
          <cell r="X108">
            <v>7511.3741811999998</v>
          </cell>
          <cell r="AB108">
            <v>0</v>
          </cell>
          <cell r="AC108">
            <v>0</v>
          </cell>
          <cell r="AD108">
            <v>-3349.9663356999999</v>
          </cell>
          <cell r="AF108">
            <v>-2965.5836018</v>
          </cell>
          <cell r="AG108">
            <v>-12194.875076</v>
          </cell>
          <cell r="AH108">
            <v>-10042.9974874</v>
          </cell>
          <cell r="AI108">
            <v>1569.11794789999</v>
          </cell>
        </row>
        <row r="109">
          <cell r="C109">
            <v>108</v>
          </cell>
          <cell r="D109" t="str">
            <v>NETUNDER</v>
          </cell>
          <cell r="E109" t="str">
            <v>C_AEGONUSD_ASIA</v>
          </cell>
          <cell r="F109" t="str">
            <v>C043</v>
          </cell>
          <cell r="G109" t="str">
            <v>TOT_ACT</v>
          </cell>
          <cell r="I109" t="str">
            <v>Asia (USD)</v>
          </cell>
          <cell r="J109">
            <v>4440.1912801999997</v>
          </cell>
          <cell r="K109">
            <v>-1204.0535384</v>
          </cell>
          <cell r="L109">
            <v>5595.9187806999998</v>
          </cell>
          <cell r="M109">
            <v>-13136.4281799</v>
          </cell>
          <cell r="N109">
            <v>3121.6297886000002</v>
          </cell>
          <cell r="O109">
            <v>6736.2976809000002</v>
          </cell>
          <cell r="P109">
            <v>-9857.9274695000004</v>
          </cell>
          <cell r="S109">
            <v>4440.1912801999997</v>
          </cell>
          <cell r="T109">
            <v>3236.1377418000002</v>
          </cell>
          <cell r="U109">
            <v>8832.0565224999991</v>
          </cell>
          <cell r="V109">
            <v>-4304.3716574</v>
          </cell>
          <cell r="W109">
            <v>3121.6297886000002</v>
          </cell>
          <cell r="X109">
            <v>9857.9274695000004</v>
          </cell>
          <cell r="AB109">
            <v>0</v>
          </cell>
          <cell r="AC109">
            <v>0</v>
          </cell>
          <cell r="AD109">
            <v>-4304.3716574</v>
          </cell>
          <cell r="AF109">
            <v>-3855.2586881000002</v>
          </cell>
          <cell r="AG109">
            <v>-15243.593863100001</v>
          </cell>
          <cell r="AH109">
            <v>-12553.746873300001</v>
          </cell>
          <cell r="AI109">
            <v>1961.397426</v>
          </cell>
        </row>
        <row r="110">
          <cell r="C110">
            <v>109</v>
          </cell>
          <cell r="D110" t="str">
            <v>NETUNDER</v>
          </cell>
          <cell r="E110" t="str">
            <v>C_AEGON_OTH</v>
          </cell>
          <cell r="F110" t="str">
            <v>C040</v>
          </cell>
          <cell r="G110" t="str">
            <v>TOT_ACT</v>
          </cell>
          <cell r="I110" t="str">
            <v>Spain and France</v>
          </cell>
          <cell r="J110">
            <v>19151.8433401</v>
          </cell>
          <cell r="K110">
            <v>14190.2245045</v>
          </cell>
          <cell r="L110">
            <v>13421.360263500001</v>
          </cell>
          <cell r="M110">
            <v>8377.9813206000108</v>
          </cell>
          <cell r="N110">
            <v>9417.1457312999992</v>
          </cell>
          <cell r="O110">
            <v>7546.8542686999999</v>
          </cell>
          <cell r="P110">
            <v>-16964</v>
          </cell>
          <cell r="S110">
            <v>19151.8433401</v>
          </cell>
          <cell r="T110">
            <v>32542.067844599998</v>
          </cell>
          <cell r="U110">
            <v>45763.428108100001</v>
          </cell>
          <cell r="V110">
            <v>54141.409428699997</v>
          </cell>
          <cell r="W110">
            <v>9417.1457312999992</v>
          </cell>
          <cell r="X110">
            <v>16964</v>
          </cell>
          <cell r="AB110">
            <v>0</v>
          </cell>
          <cell r="AC110">
            <v>0</v>
          </cell>
          <cell r="AD110">
            <v>54141.409428699997</v>
          </cell>
          <cell r="AF110">
            <v>27712</v>
          </cell>
          <cell r="AG110">
            <v>20876</v>
          </cell>
          <cell r="AH110">
            <v>29359</v>
          </cell>
          <cell r="AI110">
            <v>46437</v>
          </cell>
        </row>
        <row r="111">
          <cell r="C111">
            <v>110</v>
          </cell>
          <cell r="D111" t="str">
            <v>NETUNDER</v>
          </cell>
          <cell r="E111" t="str">
            <v>C_AEGON_VA</v>
          </cell>
          <cell r="F111" t="str">
            <v>C590</v>
          </cell>
          <cell r="G111" t="str">
            <v>TOT_ACT</v>
          </cell>
          <cell r="I111" t="str">
            <v>Variable Annuities Europe</v>
          </cell>
          <cell r="J111">
            <v>1341</v>
          </cell>
          <cell r="K111">
            <v>-1254</v>
          </cell>
          <cell r="L111">
            <v>206</v>
          </cell>
          <cell r="M111">
            <v>2</v>
          </cell>
          <cell r="N111">
            <v>1085.875</v>
          </cell>
          <cell r="O111">
            <v>1561.125</v>
          </cell>
          <cell r="P111">
            <v>-2647</v>
          </cell>
          <cell r="S111">
            <v>1341</v>
          </cell>
          <cell r="T111">
            <v>87</v>
          </cell>
          <cell r="U111">
            <v>293</v>
          </cell>
          <cell r="V111">
            <v>295</v>
          </cell>
          <cell r="W111">
            <v>1085.875</v>
          </cell>
          <cell r="X111">
            <v>2647</v>
          </cell>
          <cell r="AB111">
            <v>0</v>
          </cell>
          <cell r="AC111">
            <v>0</v>
          </cell>
          <cell r="AD111">
            <v>295</v>
          </cell>
          <cell r="AF111">
            <v>3412.5</v>
          </cell>
          <cell r="AG111">
            <v>7052.5</v>
          </cell>
          <cell r="AH111">
            <v>18178.125</v>
          </cell>
          <cell r="AI111">
            <v>31395.875</v>
          </cell>
        </row>
        <row r="112">
          <cell r="C112">
            <v>111</v>
          </cell>
          <cell r="D112" t="str">
            <v>NETUNDER</v>
          </cell>
          <cell r="E112" t="str">
            <v>C_AEGON_AM</v>
          </cell>
          <cell r="F112" t="str">
            <v>C006</v>
          </cell>
          <cell r="G112" t="str">
            <v>TOT_ACT</v>
          </cell>
          <cell r="I112" t="str">
            <v>Aegon Asset Management</v>
          </cell>
          <cell r="J112">
            <v>19416.291856299998</v>
          </cell>
          <cell r="K112">
            <v>15394.458398000001</v>
          </cell>
          <cell r="L112">
            <v>14602.346702999999</v>
          </cell>
          <cell r="M112">
            <v>19372.0957953</v>
          </cell>
          <cell r="N112">
            <v>12901.0546141</v>
          </cell>
          <cell r="O112">
            <v>17675.598214500002</v>
          </cell>
          <cell r="P112">
            <v>-30576.652828599999</v>
          </cell>
          <cell r="S112">
            <v>19416.291856299998</v>
          </cell>
          <cell r="T112">
            <v>33810.750254300001</v>
          </cell>
          <cell r="U112">
            <v>49413.096957299997</v>
          </cell>
          <cell r="V112">
            <v>67785.192752600007</v>
          </cell>
          <cell r="W112">
            <v>12901.0546141</v>
          </cell>
          <cell r="X112">
            <v>30576.652828599999</v>
          </cell>
          <cell r="AB112">
            <v>0</v>
          </cell>
          <cell r="AC112">
            <v>0</v>
          </cell>
          <cell r="AD112">
            <v>67785.192752600007</v>
          </cell>
          <cell r="AF112">
            <v>58434.264092199999</v>
          </cell>
          <cell r="AG112">
            <v>50752.160222699997</v>
          </cell>
          <cell r="AH112">
            <v>60916.6999727</v>
          </cell>
          <cell r="AI112">
            <v>75291.995329700003</v>
          </cell>
        </row>
        <row r="113">
          <cell r="C113">
            <v>112</v>
          </cell>
          <cell r="D113" t="str">
            <v>NETUNDER</v>
          </cell>
          <cell r="E113" t="str">
            <v>C_AEGON_OTH</v>
          </cell>
          <cell r="F113" t="str">
            <v>C004</v>
          </cell>
          <cell r="G113" t="str">
            <v>TOT_ACT</v>
          </cell>
          <cell r="I113" t="str">
            <v>New markets</v>
          </cell>
          <cell r="J113">
            <v>59409.132619999997</v>
          </cell>
          <cell r="K113">
            <v>43596.924627</v>
          </cell>
          <cell r="L113">
            <v>46402.753991799997</v>
          </cell>
          <cell r="M113">
            <v>36122.752981500002</v>
          </cell>
          <cell r="N113">
            <v>38711.907079700002</v>
          </cell>
          <cell r="O113">
            <v>38779.767572500001</v>
          </cell>
          <cell r="P113">
            <v>-77491.674652200003</v>
          </cell>
          <cell r="S113">
            <v>59409.132619999997</v>
          </cell>
          <cell r="T113">
            <v>102506.057247</v>
          </cell>
          <cell r="U113">
            <v>149008.8112388</v>
          </cell>
          <cell r="V113">
            <v>185131.5642203</v>
          </cell>
          <cell r="W113">
            <v>38711.907079700002</v>
          </cell>
          <cell r="X113">
            <v>77491.674652200003</v>
          </cell>
          <cell r="AB113">
            <v>0</v>
          </cell>
          <cell r="AC113">
            <v>0</v>
          </cell>
          <cell r="AD113">
            <v>185131.5642203</v>
          </cell>
          <cell r="AF113">
            <v>128140.6134404</v>
          </cell>
          <cell r="AG113">
            <v>124220.0497017</v>
          </cell>
          <cell r="AH113">
            <v>165605.43916459999</v>
          </cell>
          <cell r="AI113">
            <v>234350.03215409999</v>
          </cell>
        </row>
        <row r="114">
          <cell r="C114">
            <v>113</v>
          </cell>
          <cell r="H114" t="str">
            <v>F</v>
          </cell>
          <cell r="I114" t="str">
            <v>Net underlying earnings</v>
          </cell>
          <cell r="J114">
            <v>387106.56437140005</v>
          </cell>
          <cell r="K114">
            <v>382740.17526229995</v>
          </cell>
          <cell r="L114">
            <v>422354.40664680005</v>
          </cell>
          <cell r="M114">
            <v>394497.7755855</v>
          </cell>
          <cell r="N114">
            <v>347706.04153079999</v>
          </cell>
          <cell r="O114">
            <v>383828.13234010007</v>
          </cell>
          <cell r="P114">
            <v>-731399.92387100006</v>
          </cell>
          <cell r="Q114">
            <v>0</v>
          </cell>
          <cell r="S114">
            <v>387106.56437140005</v>
          </cell>
          <cell r="T114">
            <v>769546.7396337</v>
          </cell>
          <cell r="U114">
            <v>1191601.1462805001</v>
          </cell>
          <cell r="V114">
            <v>1586298.9218660002</v>
          </cell>
          <cell r="W114">
            <v>347706.04153079999</v>
          </cell>
          <cell r="X114">
            <v>731399.92387100006</v>
          </cell>
          <cell r="Y114">
            <v>0</v>
          </cell>
          <cell r="Z114">
            <v>0</v>
          </cell>
          <cell r="AB114">
            <v>0</v>
          </cell>
          <cell r="AC114">
            <v>0</v>
          </cell>
          <cell r="AD114">
            <v>1586298.9218660002</v>
          </cell>
          <cell r="AE114">
            <v>0</v>
          </cell>
          <cell r="AF114">
            <v>1537909.2584438999</v>
          </cell>
          <cell r="AG114">
            <v>1515946.7497016999</v>
          </cell>
          <cell r="AH114">
            <v>1669524.7568119001</v>
          </cell>
          <cell r="AI114">
            <v>1883037.8870566001</v>
          </cell>
        </row>
        <row r="115">
          <cell r="C115">
            <v>114</v>
          </cell>
          <cell r="D115" t="str">
            <v>NETRUNOFF</v>
          </cell>
          <cell r="E115" t="str">
            <v>C_AEGON</v>
          </cell>
          <cell r="F115" t="str">
            <v>C511M</v>
          </cell>
          <cell r="G115" t="str">
            <v>TOT_ACT</v>
          </cell>
          <cell r="H115" t="str">
            <v>G</v>
          </cell>
          <cell r="I115" t="str">
            <v>Net run-off earnings</v>
          </cell>
          <cell r="J115">
            <v>29806.7257087</v>
          </cell>
          <cell r="K115">
            <v>8218.2704336000006</v>
          </cell>
          <cell r="L115">
            <v>17121.362458600001</v>
          </cell>
          <cell r="M115">
            <v>1012.097307</v>
          </cell>
          <cell r="N115">
            <v>986.73740039999802</v>
          </cell>
          <cell r="O115">
            <v>16642.034315299999</v>
          </cell>
          <cell r="P115">
            <v>-17628.771715700001</v>
          </cell>
          <cell r="S115">
            <v>29806.7257087</v>
          </cell>
          <cell r="T115">
            <v>38024.996142299999</v>
          </cell>
          <cell r="U115">
            <v>55146.358600899999</v>
          </cell>
          <cell r="V115">
            <v>56158.455907900003</v>
          </cell>
          <cell r="W115">
            <v>986.73740039999802</v>
          </cell>
          <cell r="X115">
            <v>17628.771715700001</v>
          </cell>
          <cell r="AB115">
            <v>49094.111723200003</v>
          </cell>
          <cell r="AC115">
            <v>47049.21875</v>
          </cell>
          <cell r="AD115">
            <v>56158.455907900003</v>
          </cell>
          <cell r="AF115">
            <v>27803.076922</v>
          </cell>
          <cell r="AG115">
            <v>15509.15</v>
          </cell>
          <cell r="AH115">
            <v>39020</v>
          </cell>
          <cell r="AI115">
            <v>33436</v>
          </cell>
        </row>
        <row r="117">
          <cell r="I117" t="str">
            <v>Capital in units:</v>
          </cell>
        </row>
        <row r="118">
          <cell r="C118">
            <v>201</v>
          </cell>
          <cell r="D118" t="str">
            <v>SHEQUITY</v>
          </cell>
          <cell r="E118" t="str">
            <v>C_AEGON_USA</v>
          </cell>
          <cell r="F118" t="str">
            <v>C001</v>
          </cell>
          <cell r="G118" t="str">
            <v>TOT_MOVEMENT</v>
          </cell>
          <cell r="I118" t="str">
            <v>Americas</v>
          </cell>
          <cell r="J118">
            <v>16744696.762949601</v>
          </cell>
          <cell r="K118">
            <v>17822257.310034201</v>
          </cell>
          <cell r="L118">
            <v>18014150.018277701</v>
          </cell>
          <cell r="M118">
            <v>17543379.951255299</v>
          </cell>
          <cell r="N118">
            <v>17987845.014889099</v>
          </cell>
          <cell r="O118">
            <v>16373802.9252073</v>
          </cell>
          <cell r="S118">
            <v>16744696.762949601</v>
          </cell>
          <cell r="T118">
            <v>17822257.310034201</v>
          </cell>
          <cell r="U118">
            <v>18014150.018277701</v>
          </cell>
          <cell r="V118">
            <v>17543379.951255299</v>
          </cell>
          <cell r="W118">
            <v>17987845.014889099</v>
          </cell>
          <cell r="X118">
            <v>16373802.9252073</v>
          </cell>
          <cell r="AB118">
            <v>16939004.391706798</v>
          </cell>
          <cell r="AC118">
            <v>19000034.458826099</v>
          </cell>
          <cell r="AD118">
            <v>17543379.951255299</v>
          </cell>
          <cell r="AF118">
            <v>16086854.105758199</v>
          </cell>
          <cell r="AG118">
            <v>16855650.208826099</v>
          </cell>
          <cell r="AH118">
            <v>15894618.5264736</v>
          </cell>
          <cell r="AI118">
            <v>14930325.831375901</v>
          </cell>
        </row>
        <row r="119">
          <cell r="C119">
            <v>202</v>
          </cell>
          <cell r="D119" t="str">
            <v>SHEQUITY</v>
          </cell>
          <cell r="E119" t="str">
            <v>C_AEGONUSD_USA</v>
          </cell>
          <cell r="F119" t="str">
            <v>C001</v>
          </cell>
          <cell r="G119" t="str">
            <v>TOT_MOVEMENT</v>
          </cell>
          <cell r="I119" t="str">
            <v>Americas (USD)</v>
          </cell>
          <cell r="J119">
            <v>22298912.680636998</v>
          </cell>
          <cell r="K119">
            <v>22618226.753129601</v>
          </cell>
          <cell r="L119">
            <v>23175203.999185201</v>
          </cell>
          <cell r="M119">
            <v>23129192.128693201</v>
          </cell>
          <cell r="N119">
            <v>23098191.7847321</v>
          </cell>
          <cell r="O119">
            <v>21284306.4218885</v>
          </cell>
          <cell r="S119">
            <v>22298912.680636998</v>
          </cell>
          <cell r="T119">
            <v>22618226.753129601</v>
          </cell>
          <cell r="U119">
            <v>23175203.999185201</v>
          </cell>
          <cell r="V119">
            <v>23129192.128693201</v>
          </cell>
          <cell r="W119">
            <v>23098191.7847321</v>
          </cell>
          <cell r="X119">
            <v>21284306.4218885</v>
          </cell>
          <cell r="AB119">
            <v>21990215.500455402</v>
          </cell>
          <cell r="AC119">
            <v>23750043.073553201</v>
          </cell>
          <cell r="AD119">
            <v>23129192.128693201</v>
          </cell>
          <cell r="AF119">
            <v>20912910.3382072</v>
          </cell>
          <cell r="AG119">
            <v>21069562.761054698</v>
          </cell>
          <cell r="AH119">
            <v>19868273.158115901</v>
          </cell>
          <cell r="AI119">
            <v>18662907.2892466</v>
          </cell>
        </row>
        <row r="120">
          <cell r="C120">
            <v>203</v>
          </cell>
          <cell r="D120" t="str">
            <v>SHEQUITY</v>
          </cell>
          <cell r="E120" t="str">
            <v>C_AEGON_NL</v>
          </cell>
          <cell r="F120" t="str">
            <v>C002</v>
          </cell>
          <cell r="G120" t="str">
            <v>TOT_MOVEMENT</v>
          </cell>
          <cell r="I120" t="str">
            <v>The Netherlands</v>
          </cell>
          <cell r="J120">
            <v>4095507.5248799999</v>
          </cell>
          <cell r="K120">
            <v>3947967.2693099999</v>
          </cell>
          <cell r="L120">
            <v>4292695.0677800002</v>
          </cell>
          <cell r="M120">
            <v>4945544.7430299995</v>
          </cell>
          <cell r="N120">
            <v>4900801.5695399996</v>
          </cell>
          <cell r="O120">
            <v>4313002.53682</v>
          </cell>
          <cell r="S120">
            <v>4095507.5248799999</v>
          </cell>
          <cell r="T120">
            <v>3947967.2693099999</v>
          </cell>
          <cell r="U120">
            <v>4292695.0677800002</v>
          </cell>
          <cell r="V120">
            <v>4945544.7430299995</v>
          </cell>
          <cell r="W120">
            <v>4900801.5695399996</v>
          </cell>
          <cell r="X120">
            <v>4313002.53682</v>
          </cell>
          <cell r="AB120">
            <v>3964606.5145200002</v>
          </cell>
          <cell r="AC120">
            <v>5096221</v>
          </cell>
          <cell r="AD120">
            <v>4945544.7430299995</v>
          </cell>
          <cell r="AF120">
            <v>4431490.4000000004</v>
          </cell>
          <cell r="AG120">
            <v>3857000</v>
          </cell>
          <cell r="AH120">
            <v>3402000</v>
          </cell>
          <cell r="AI120">
            <v>2883000</v>
          </cell>
        </row>
        <row r="121">
          <cell r="C121">
            <v>204</v>
          </cell>
          <cell r="D121" t="str">
            <v>SHEQUITY</v>
          </cell>
          <cell r="E121" t="str">
            <v>C_AEGON_UK</v>
          </cell>
          <cell r="F121" t="str">
            <v>C003</v>
          </cell>
          <cell r="G121" t="str">
            <v>TOT_MOVEMENT</v>
          </cell>
          <cell r="I121" t="str">
            <v>United Kingdom</v>
          </cell>
          <cell r="J121">
            <v>3412553.5441183001</v>
          </cell>
          <cell r="K121">
            <v>3638855.8262255001</v>
          </cell>
          <cell r="L121">
            <v>4069869.0698116999</v>
          </cell>
          <cell r="M121">
            <v>4111368.8078517001</v>
          </cell>
          <cell r="N121">
            <v>3971877.2173771001</v>
          </cell>
          <cell r="O121">
            <v>3604096.6988761001</v>
          </cell>
          <cell r="S121">
            <v>3412553.5441183001</v>
          </cell>
          <cell r="T121">
            <v>3638855.8262255001</v>
          </cell>
          <cell r="U121">
            <v>4069869.0698116999</v>
          </cell>
          <cell r="V121">
            <v>4111368.8078517001</v>
          </cell>
          <cell r="W121">
            <v>3971877.2173771001</v>
          </cell>
          <cell r="X121">
            <v>3604096.6988761001</v>
          </cell>
          <cell r="AB121">
            <v>3395432.4961542999</v>
          </cell>
          <cell r="AC121">
            <v>3673269.5121291</v>
          </cell>
          <cell r="AD121">
            <v>4111368.8078517001</v>
          </cell>
          <cell r="AF121">
            <v>3537607.0587172001</v>
          </cell>
          <cell r="AG121">
            <v>3512643.75</v>
          </cell>
          <cell r="AH121">
            <v>3056812.5</v>
          </cell>
          <cell r="AI121">
            <v>2564267.5</v>
          </cell>
        </row>
        <row r="122">
          <cell r="C122">
            <v>205</v>
          </cell>
          <cell r="D122" t="str">
            <v>SHEQUITY</v>
          </cell>
          <cell r="E122" t="str">
            <v>LC</v>
          </cell>
          <cell r="F122" t="str">
            <v>C003</v>
          </cell>
          <cell r="G122" t="str">
            <v>TOT_MOVEMENT</v>
          </cell>
          <cell r="I122" t="str">
            <v>United Kingdom (GBP)</v>
          </cell>
          <cell r="J122">
            <v>2844363.3790000002</v>
          </cell>
          <cell r="K122">
            <v>2944198.2489999998</v>
          </cell>
          <cell r="L122">
            <v>3242464.6880000001</v>
          </cell>
          <cell r="M122">
            <v>3334731.24</v>
          </cell>
          <cell r="N122">
            <v>3358619.375</v>
          </cell>
          <cell r="O122">
            <v>3088710.8709999998</v>
          </cell>
          <cell r="P122">
            <v>0</v>
          </cell>
          <cell r="Q122">
            <v>0</v>
          </cell>
          <cell r="S122">
            <v>2844363.3790000002</v>
          </cell>
          <cell r="T122">
            <v>2944198.2489999998</v>
          </cell>
          <cell r="U122">
            <v>3242464.6880000001</v>
          </cell>
          <cell r="V122">
            <v>3334731.24</v>
          </cell>
          <cell r="W122">
            <v>3358619.375</v>
          </cell>
          <cell r="X122">
            <v>3088710.8709999998</v>
          </cell>
          <cell r="Y122">
            <v>0</v>
          </cell>
          <cell r="Z122">
            <v>0</v>
          </cell>
          <cell r="AB122">
            <v>2836204.764</v>
          </cell>
          <cell r="AC122">
            <v>3012081</v>
          </cell>
          <cell r="AD122">
            <v>3334731.24</v>
          </cell>
          <cell r="AE122">
            <v>0</v>
          </cell>
          <cell r="AF122">
            <v>3006966</v>
          </cell>
          <cell r="AG122">
            <v>2810115</v>
          </cell>
          <cell r="AH122">
            <v>2445450</v>
          </cell>
          <cell r="AI122">
            <v>2051414</v>
          </cell>
        </row>
        <row r="123">
          <cell r="C123">
            <v>206</v>
          </cell>
          <cell r="D123" t="str">
            <v>SHEQUITY</v>
          </cell>
          <cell r="E123" t="str">
            <v>C_AEGON_CEE</v>
          </cell>
          <cell r="F123" t="str">
            <v>C044</v>
          </cell>
          <cell r="G123" t="str">
            <v>TOT_MOVEMENT</v>
          </cell>
          <cell r="I123" t="str">
            <v>Central Eastern Europe</v>
          </cell>
          <cell r="J123">
            <v>526649.69770210003</v>
          </cell>
          <cell r="K123">
            <v>546049.83770659997</v>
          </cell>
          <cell r="L123">
            <v>574653.20646809996</v>
          </cell>
          <cell r="M123">
            <v>590707.34517570003</v>
          </cell>
          <cell r="N123">
            <v>599624.50481399999</v>
          </cell>
          <cell r="O123">
            <v>594644.99081870005</v>
          </cell>
          <cell r="S123">
            <v>526649.69770210003</v>
          </cell>
          <cell r="T123">
            <v>546049.83770659997</v>
          </cell>
          <cell r="U123">
            <v>574653.20646809996</v>
          </cell>
          <cell r="V123">
            <v>590707.34517570003</v>
          </cell>
          <cell r="W123">
            <v>599624.50481399999</v>
          </cell>
          <cell r="X123">
            <v>594644.99081870005</v>
          </cell>
          <cell r="AB123">
            <v>487500.37577819999</v>
          </cell>
          <cell r="AC123">
            <v>577440.06119429995</v>
          </cell>
          <cell r="AD123">
            <v>590707.34517570003</v>
          </cell>
          <cell r="AF123">
            <v>589102.43305570004</v>
          </cell>
          <cell r="AG123">
            <v>598033.75204749999</v>
          </cell>
          <cell r="AH123">
            <v>627085.33423170005</v>
          </cell>
          <cell r="AI123">
            <v>649130.5351792</v>
          </cell>
        </row>
        <row r="124">
          <cell r="C124">
            <v>207</v>
          </cell>
          <cell r="D124" t="str">
            <v>SHEQUITY</v>
          </cell>
          <cell r="E124" t="str">
            <v>C_AEGON_ASIA</v>
          </cell>
          <cell r="F124" t="str">
            <v>C043</v>
          </cell>
          <cell r="G124" t="str">
            <v>TOT_MOVEMENT</v>
          </cell>
          <cell r="I124" t="str">
            <v>Asia</v>
          </cell>
          <cell r="J124">
            <v>358842.85723590001</v>
          </cell>
          <cell r="K124">
            <v>377311.49366420001</v>
          </cell>
          <cell r="L124">
            <v>409769.29368180002</v>
          </cell>
          <cell r="M124">
            <v>385847.15182019997</v>
          </cell>
          <cell r="N124">
            <v>418296.72076180001</v>
          </cell>
          <cell r="O124">
            <v>382864.16822300002</v>
          </cell>
          <cell r="S124">
            <v>358842.85723590001</v>
          </cell>
          <cell r="T124">
            <v>377311.49366420001</v>
          </cell>
          <cell r="U124">
            <v>409769.29368180002</v>
          </cell>
          <cell r="V124">
            <v>385847.15182019997</v>
          </cell>
          <cell r="W124">
            <v>418296.72076180001</v>
          </cell>
          <cell r="X124">
            <v>382864.16822300002</v>
          </cell>
          <cell r="AB124">
            <v>366025.1470309</v>
          </cell>
          <cell r="AC124">
            <v>397634.829424</v>
          </cell>
          <cell r="AD124">
            <v>385847.15182019997</v>
          </cell>
          <cell r="AF124">
            <v>435940.52253790002</v>
          </cell>
          <cell r="AG124">
            <v>396697.8009872</v>
          </cell>
          <cell r="AH124">
            <v>453469.02908070001</v>
          </cell>
          <cell r="AI124">
            <v>511270.02143730002</v>
          </cell>
        </row>
        <row r="125">
          <cell r="C125">
            <v>208</v>
          </cell>
          <cell r="D125" t="str">
            <v>SHEQUITY</v>
          </cell>
          <cell r="E125" t="str">
            <v>C_AEGONUSD_ASIA</v>
          </cell>
          <cell r="F125" t="str">
            <v>C043</v>
          </cell>
          <cell r="G125" t="str">
            <v>TOT_MOVEMENT</v>
          </cell>
          <cell r="I125" t="str">
            <v>Asia (USD)</v>
          </cell>
          <cell r="J125">
            <v>477871.03295670002</v>
          </cell>
          <cell r="K125">
            <v>478846.01647570002</v>
          </cell>
          <cell r="L125">
            <v>527168.19642149995</v>
          </cell>
          <cell r="M125">
            <v>508700.88492029998</v>
          </cell>
          <cell r="N125">
            <v>537134.81902669999</v>
          </cell>
          <cell r="O125">
            <v>497685.13222869998</v>
          </cell>
          <cell r="S125">
            <v>477871.03295670002</v>
          </cell>
          <cell r="T125">
            <v>478846.01647570002</v>
          </cell>
          <cell r="U125">
            <v>527168.19642149995</v>
          </cell>
          <cell r="V125">
            <v>508700.88492029998</v>
          </cell>
          <cell r="W125">
            <v>537134.81902669999</v>
          </cell>
          <cell r="X125">
            <v>497685.13222869998</v>
          </cell>
          <cell r="AB125">
            <v>475173.84604909999</v>
          </cell>
          <cell r="AC125">
            <v>497043.53678530001</v>
          </cell>
          <cell r="AD125">
            <v>508700.88492029998</v>
          </cell>
          <cell r="AF125">
            <v>566722.67933830002</v>
          </cell>
          <cell r="AG125">
            <v>586536.97014460003</v>
          </cell>
          <cell r="AH125">
            <v>566836.28638359997</v>
          </cell>
          <cell r="AI125">
            <v>639087.52683330001</v>
          </cell>
        </row>
        <row r="126">
          <cell r="D126" t="str">
            <v>SHEQUITY</v>
          </cell>
          <cell r="E126" t="str">
            <v>C_AEGON_OTH</v>
          </cell>
          <cell r="F126" t="str">
            <v>C040</v>
          </cell>
          <cell r="G126" t="str">
            <v>TOT_MOVEMENT</v>
          </cell>
          <cell r="I126" t="str">
            <v>Spain and France</v>
          </cell>
          <cell r="J126">
            <v>1164681.6113374999</v>
          </cell>
          <cell r="K126">
            <v>1144986.9793374999</v>
          </cell>
          <cell r="L126">
            <v>1190117.1283374999</v>
          </cell>
          <cell r="M126">
            <v>1071573.8223375001</v>
          </cell>
          <cell r="N126">
            <v>1106122.2859375</v>
          </cell>
          <cell r="O126">
            <v>1060416.7102175001</v>
          </cell>
          <cell r="S126">
            <v>1164681.6113374999</v>
          </cell>
          <cell r="T126">
            <v>1144986.9793374999</v>
          </cell>
          <cell r="U126">
            <v>1190117.1283374999</v>
          </cell>
          <cell r="V126">
            <v>1071573.8223375001</v>
          </cell>
          <cell r="W126">
            <v>1106122.2859375</v>
          </cell>
          <cell r="X126">
            <v>1060416.7102175001</v>
          </cell>
          <cell r="AB126">
            <v>1108516.5693375</v>
          </cell>
          <cell r="AC126">
            <v>1045908</v>
          </cell>
          <cell r="AD126">
            <v>1071573.8223375001</v>
          </cell>
          <cell r="AF126">
            <v>739465.24100000004</v>
          </cell>
          <cell r="AG126">
            <v>656895.21004699997</v>
          </cell>
          <cell r="AH126">
            <v>711986.66581240005</v>
          </cell>
          <cell r="AI126">
            <v>740596.37236469996</v>
          </cell>
        </row>
        <row r="127">
          <cell r="D127" t="str">
            <v>A370102</v>
          </cell>
          <cell r="E127" t="str">
            <v>C_AEGON_OTH</v>
          </cell>
          <cell r="F127" t="str">
            <v>C040</v>
          </cell>
          <cell r="G127" t="str">
            <v>CBINP</v>
          </cell>
          <cell r="I127" t="str">
            <v>Spain and France - Provisions for earn out</v>
          </cell>
          <cell r="J127">
            <v>198407.728</v>
          </cell>
          <cell r="K127">
            <v>196014.07500000001</v>
          </cell>
          <cell r="L127">
            <v>157195.261</v>
          </cell>
          <cell r="M127">
            <v>172607.06299999999</v>
          </cell>
          <cell r="N127">
            <v>173197.359</v>
          </cell>
          <cell r="O127">
            <v>154359.527</v>
          </cell>
          <cell r="S127">
            <v>198407.728</v>
          </cell>
          <cell r="T127">
            <v>196014.07500000001</v>
          </cell>
          <cell r="U127">
            <v>157195.261</v>
          </cell>
          <cell r="V127">
            <v>172607.06299999999</v>
          </cell>
          <cell r="W127">
            <v>173197.359</v>
          </cell>
          <cell r="X127">
            <v>154359.527</v>
          </cell>
          <cell r="AB127">
            <v>196172.736</v>
          </cell>
          <cell r="AC127">
            <v>173211</v>
          </cell>
          <cell r="AD127">
            <v>172607.06299999999</v>
          </cell>
          <cell r="AF127">
            <v>157099</v>
          </cell>
          <cell r="AG127">
            <v>156697</v>
          </cell>
          <cell r="AH127">
            <v>163984</v>
          </cell>
          <cell r="AI127">
            <v>171609</v>
          </cell>
        </row>
        <row r="128">
          <cell r="D128" t="str">
            <v>A410902</v>
          </cell>
          <cell r="E128" t="str">
            <v>C_AEGON_OTH</v>
          </cell>
          <cell r="F128" t="str">
            <v>C040</v>
          </cell>
          <cell r="G128" t="str">
            <v>CBINP</v>
          </cell>
          <cell r="I128" t="str">
            <v>Spain and France - Earn out payables</v>
          </cell>
          <cell r="J128">
            <v>73563.125629999995</v>
          </cell>
          <cell r="K128">
            <v>75052.931360000002</v>
          </cell>
          <cell r="L128">
            <v>74005.568899999998</v>
          </cell>
          <cell r="M128">
            <v>88849</v>
          </cell>
          <cell r="N128">
            <v>89218.701000000001</v>
          </cell>
          <cell r="O128">
            <v>33540.373</v>
          </cell>
          <cell r="S128">
            <v>73563.125629999995</v>
          </cell>
          <cell r="T128">
            <v>75052.931360000002</v>
          </cell>
          <cell r="U128">
            <v>74005.568899999998</v>
          </cell>
          <cell r="V128">
            <v>88849</v>
          </cell>
          <cell r="W128">
            <v>89218.701000000001</v>
          </cell>
          <cell r="X128">
            <v>33540.373</v>
          </cell>
          <cell r="AB128">
            <v>72090.72236</v>
          </cell>
          <cell r="AC128">
            <v>88849</v>
          </cell>
          <cell r="AD128">
            <v>88849</v>
          </cell>
          <cell r="AF128">
            <v>34318</v>
          </cell>
          <cell r="AG128">
            <v>34709</v>
          </cell>
        </row>
        <row r="129">
          <cell r="C129">
            <v>209</v>
          </cell>
          <cell r="I129" t="str">
            <v>Spain and France</v>
          </cell>
          <cell r="J129">
            <v>1436652.4649674997</v>
          </cell>
          <cell r="K129">
            <v>1416053.9856974999</v>
          </cell>
          <cell r="L129">
            <v>1421317.9582374999</v>
          </cell>
          <cell r="M129">
            <v>1333029.8853375001</v>
          </cell>
          <cell r="N129">
            <v>1368538.3459374998</v>
          </cell>
          <cell r="O129">
            <v>1248316.6102175</v>
          </cell>
          <cell r="P129">
            <v>0</v>
          </cell>
          <cell r="Q129">
            <v>0</v>
          </cell>
          <cell r="S129">
            <v>1436652.4649674997</v>
          </cell>
          <cell r="T129">
            <v>1416053.9856974999</v>
          </cell>
          <cell r="U129">
            <v>1421317.9582374999</v>
          </cell>
          <cell r="V129">
            <v>1333029.8853375001</v>
          </cell>
          <cell r="W129">
            <v>1368538.3459374998</v>
          </cell>
          <cell r="X129">
            <v>1248316.6102175</v>
          </cell>
          <cell r="Y129">
            <v>0</v>
          </cell>
          <cell r="Z129">
            <v>0</v>
          </cell>
          <cell r="AB129">
            <v>1376780.0276975001</v>
          </cell>
          <cell r="AC129">
            <v>1307968</v>
          </cell>
          <cell r="AD129">
            <v>1333029.8853375001</v>
          </cell>
          <cell r="AE129">
            <v>0</v>
          </cell>
          <cell r="AF129">
            <v>930882.24100000004</v>
          </cell>
          <cell r="AG129">
            <v>848301.21004699997</v>
          </cell>
          <cell r="AH129">
            <v>875970.66581240005</v>
          </cell>
          <cell r="AI129">
            <v>912205.37236469996</v>
          </cell>
        </row>
        <row r="130">
          <cell r="C130">
            <v>210</v>
          </cell>
          <cell r="D130" t="str">
            <v>SHEQUITY</v>
          </cell>
          <cell r="E130" t="str">
            <v>C_AEGON_VA</v>
          </cell>
          <cell r="F130" t="str">
            <v>C590</v>
          </cell>
          <cell r="G130" t="str">
            <v>TOT_MOVEMENT</v>
          </cell>
          <cell r="I130" t="str">
            <v>Variable Annuities Europe</v>
          </cell>
          <cell r="J130">
            <v>168973</v>
          </cell>
          <cell r="K130">
            <v>186309</v>
          </cell>
          <cell r="L130">
            <v>190001</v>
          </cell>
          <cell r="M130">
            <v>190360</v>
          </cell>
          <cell r="N130">
            <v>184162</v>
          </cell>
          <cell r="O130">
            <v>179245</v>
          </cell>
          <cell r="S130">
            <v>168973</v>
          </cell>
          <cell r="T130">
            <v>186309</v>
          </cell>
          <cell r="U130">
            <v>190001</v>
          </cell>
          <cell r="V130">
            <v>190360</v>
          </cell>
          <cell r="W130">
            <v>184162</v>
          </cell>
          <cell r="X130">
            <v>179245</v>
          </cell>
          <cell r="AB130">
            <v>165197</v>
          </cell>
          <cell r="AC130">
            <v>191261</v>
          </cell>
          <cell r="AD130">
            <v>190360</v>
          </cell>
          <cell r="AF130">
            <v>186685</v>
          </cell>
          <cell r="AG130">
            <v>196062</v>
          </cell>
          <cell r="AH130">
            <v>212211</v>
          </cell>
          <cell r="AI130">
            <v>238947</v>
          </cell>
        </row>
        <row r="131">
          <cell r="C131">
            <v>211</v>
          </cell>
          <cell r="D131" t="str">
            <v>SHEQUITY</v>
          </cell>
          <cell r="E131" t="str">
            <v>C_AEGON_AM</v>
          </cell>
          <cell r="F131" t="str">
            <v>C006</v>
          </cell>
          <cell r="G131" t="str">
            <v>TOT_MOVEMENT</v>
          </cell>
          <cell r="I131" t="str">
            <v>Aegon Asset Management</v>
          </cell>
          <cell r="J131">
            <v>203614.66690760001</v>
          </cell>
          <cell r="K131">
            <v>219872.26882259999</v>
          </cell>
          <cell r="L131">
            <v>232164.3249944</v>
          </cell>
          <cell r="M131">
            <v>212072.22157769999</v>
          </cell>
          <cell r="N131">
            <v>233694.5755528</v>
          </cell>
          <cell r="O131">
            <v>247862.9943055</v>
          </cell>
          <cell r="S131">
            <v>203614.66690760001</v>
          </cell>
          <cell r="T131">
            <v>219872.26882259999</v>
          </cell>
          <cell r="U131">
            <v>232164.3249944</v>
          </cell>
          <cell r="V131">
            <v>212072.22157769999</v>
          </cell>
          <cell r="W131">
            <v>233694.5755528</v>
          </cell>
          <cell r="X131">
            <v>247862.9943055</v>
          </cell>
          <cell r="AB131">
            <v>193107.32421309999</v>
          </cell>
          <cell r="AC131">
            <v>217523.27479629999</v>
          </cell>
          <cell r="AD131">
            <v>212072.22157769999</v>
          </cell>
          <cell r="AF131">
            <v>213622.76908239999</v>
          </cell>
          <cell r="AG131">
            <v>249255.4422433</v>
          </cell>
          <cell r="AH131">
            <v>290437.81473799999</v>
          </cell>
          <cell r="AI131">
            <v>341746.71136740001</v>
          </cell>
        </row>
        <row r="132">
          <cell r="D132" t="str">
            <v>SHEQUITY</v>
          </cell>
          <cell r="E132" t="str">
            <v>C_AEGON_OTH</v>
          </cell>
          <cell r="F132" t="str">
            <v>C004</v>
          </cell>
          <cell r="G132" t="str">
            <v>TOT_MOVEMENT</v>
          </cell>
          <cell r="I132" t="str">
            <v>New markets</v>
          </cell>
          <cell r="J132">
            <v>2422761.8331831</v>
          </cell>
          <cell r="K132">
            <v>2474529.5795308999</v>
          </cell>
          <cell r="L132">
            <v>2596704.9534817999</v>
          </cell>
          <cell r="M132">
            <v>2450560.5409110999</v>
          </cell>
          <cell r="N132">
            <v>2541900.0870661</v>
          </cell>
          <cell r="O132">
            <v>2465033.8635646999</v>
          </cell>
          <cell r="S132">
            <v>2422761.8331831</v>
          </cell>
          <cell r="T132">
            <v>2474529.5795308999</v>
          </cell>
          <cell r="U132">
            <v>2596704.9534817999</v>
          </cell>
          <cell r="V132">
            <v>2450560.5409110999</v>
          </cell>
          <cell r="W132">
            <v>2541900.0870661</v>
          </cell>
          <cell r="X132">
            <v>2465033.8635646999</v>
          </cell>
          <cell r="AB132">
            <v>2320346.4163596998</v>
          </cell>
          <cell r="AC132">
            <v>2429767.1654146002</v>
          </cell>
          <cell r="AD132">
            <v>2450560.5409110999</v>
          </cell>
          <cell r="AF132">
            <v>2164815.9656759999</v>
          </cell>
          <cell r="AG132">
            <v>2096944.205325</v>
          </cell>
          <cell r="AH132">
            <v>2295189.8438627999</v>
          </cell>
          <cell r="AI132">
            <v>2481690.6403486002</v>
          </cell>
        </row>
        <row r="133">
          <cell r="D133" t="str">
            <v>A370102</v>
          </cell>
          <cell r="E133" t="str">
            <v>C_AEGON_OTH</v>
          </cell>
          <cell r="F133" t="str">
            <v>C004</v>
          </cell>
          <cell r="G133" t="str">
            <v>CBINP</v>
          </cell>
          <cell r="I133" t="str">
            <v>New markets - Provisions for earn out</v>
          </cell>
          <cell r="J133">
            <v>198407.728</v>
          </cell>
          <cell r="K133">
            <v>196014.07500000001</v>
          </cell>
          <cell r="L133">
            <v>157195.261</v>
          </cell>
          <cell r="M133">
            <v>172607.06299999999</v>
          </cell>
          <cell r="N133">
            <v>173197.359</v>
          </cell>
          <cell r="O133">
            <v>154359.527</v>
          </cell>
          <cell r="S133">
            <v>198407.728</v>
          </cell>
          <cell r="T133">
            <v>196014.07500000001</v>
          </cell>
          <cell r="U133">
            <v>157195.261</v>
          </cell>
          <cell r="V133">
            <v>172607.06299999999</v>
          </cell>
          <cell r="W133">
            <v>173197.359</v>
          </cell>
          <cell r="X133">
            <v>154359.527</v>
          </cell>
          <cell r="AB133">
            <v>196172.736</v>
          </cell>
          <cell r="AC133">
            <v>173211</v>
          </cell>
          <cell r="AD133">
            <v>172607.06299999999</v>
          </cell>
          <cell r="AF133">
            <v>157099</v>
          </cell>
          <cell r="AG133">
            <v>156697</v>
          </cell>
          <cell r="AH133">
            <v>163984</v>
          </cell>
          <cell r="AI133">
            <v>171609</v>
          </cell>
        </row>
        <row r="134">
          <cell r="C134">
            <v>212</v>
          </cell>
          <cell r="D134" t="str">
            <v>A410902</v>
          </cell>
          <cell r="E134" t="str">
            <v>C_AEGON_OTH</v>
          </cell>
          <cell r="F134" t="str">
            <v>C004</v>
          </cell>
          <cell r="G134" t="str">
            <v>CBINP</v>
          </cell>
          <cell r="I134" t="str">
            <v>New markets - Earn out payables</v>
          </cell>
          <cell r="J134">
            <v>73563.125629999995</v>
          </cell>
          <cell r="K134">
            <v>75052.931360000002</v>
          </cell>
          <cell r="L134">
            <v>74005.568899999998</v>
          </cell>
          <cell r="M134">
            <v>88849</v>
          </cell>
          <cell r="N134">
            <v>89218.701000000001</v>
          </cell>
          <cell r="O134">
            <v>33540.373</v>
          </cell>
          <cell r="S134">
            <v>73563.125629999995</v>
          </cell>
          <cell r="T134">
            <v>75052.931360000002</v>
          </cell>
          <cell r="U134">
            <v>74005.568899999998</v>
          </cell>
          <cell r="V134">
            <v>88849</v>
          </cell>
          <cell r="W134">
            <v>89218.701000000001</v>
          </cell>
          <cell r="X134">
            <v>33540.373</v>
          </cell>
          <cell r="AB134">
            <v>72090.72236</v>
          </cell>
          <cell r="AC134">
            <v>88849</v>
          </cell>
          <cell r="AD134">
            <v>88849</v>
          </cell>
          <cell r="AF134">
            <v>34318</v>
          </cell>
          <cell r="AG134">
            <v>34709</v>
          </cell>
        </row>
        <row r="135">
          <cell r="C135">
            <v>213</v>
          </cell>
          <cell r="I135" t="str">
            <v>New markets</v>
          </cell>
          <cell r="J135">
            <v>2694732.6868131002</v>
          </cell>
          <cell r="K135">
            <v>2745596.5858908999</v>
          </cell>
          <cell r="L135">
            <v>2827905.7833817997</v>
          </cell>
          <cell r="M135">
            <v>2712016.6039111</v>
          </cell>
          <cell r="N135">
            <v>2804316.1470661</v>
          </cell>
          <cell r="O135">
            <v>2652933.7635646998</v>
          </cell>
          <cell r="P135">
            <v>0</v>
          </cell>
          <cell r="Q135">
            <v>0</v>
          </cell>
          <cell r="S135">
            <v>2694732.6868131002</v>
          </cell>
          <cell r="T135">
            <v>2745596.5858908999</v>
          </cell>
          <cell r="U135">
            <v>2827905.7833817997</v>
          </cell>
          <cell r="V135">
            <v>2712016.6039111</v>
          </cell>
          <cell r="W135">
            <v>2804316.1470661</v>
          </cell>
          <cell r="X135">
            <v>2652933.7635646998</v>
          </cell>
          <cell r="Y135">
            <v>0</v>
          </cell>
          <cell r="Z135">
            <v>0</v>
          </cell>
          <cell r="AB135">
            <v>2588609.8747196998</v>
          </cell>
          <cell r="AC135">
            <v>2691827.1654146002</v>
          </cell>
          <cell r="AD135">
            <v>2712016.6039111</v>
          </cell>
          <cell r="AE135">
            <v>0</v>
          </cell>
          <cell r="AF135">
            <v>2356232.9656759999</v>
          </cell>
          <cell r="AG135">
            <v>2288350.205325</v>
          </cell>
          <cell r="AH135">
            <v>2459173.8438627999</v>
          </cell>
          <cell r="AI135">
            <v>2653299.6403486002</v>
          </cell>
        </row>
        <row r="136">
          <cell r="H136" t="str">
            <v>H</v>
          </cell>
          <cell r="I136" t="str">
            <v>Total capital in units</v>
          </cell>
          <cell r="J136">
            <v>26947490.518761002</v>
          </cell>
          <cell r="K136">
            <v>28154676.991460603</v>
          </cell>
          <cell r="L136">
            <v>29204619.939251203</v>
          </cell>
          <cell r="M136">
            <v>29312310.1060481</v>
          </cell>
          <cell r="N136">
            <v>29664839.948872298</v>
          </cell>
          <cell r="O136">
            <v>26943835.924468104</v>
          </cell>
          <cell r="P136">
            <v>0</v>
          </cell>
          <cell r="Q136">
            <v>0</v>
          </cell>
          <cell r="S136">
            <v>26947490.518761002</v>
          </cell>
          <cell r="T136">
            <v>28154676.991460603</v>
          </cell>
          <cell r="U136">
            <v>29204619.939251203</v>
          </cell>
          <cell r="V136">
            <v>29312310.1060481</v>
          </cell>
          <cell r="W136">
            <v>29664839.948872298</v>
          </cell>
          <cell r="X136">
            <v>26943835.924468104</v>
          </cell>
          <cell r="Y136">
            <v>0</v>
          </cell>
          <cell r="Z136">
            <v>0</v>
          </cell>
          <cell r="AB136">
            <v>26887653.277100798</v>
          </cell>
          <cell r="AC136">
            <v>30461352.136369802</v>
          </cell>
          <cell r="AD136">
            <v>29312310.1060481</v>
          </cell>
          <cell r="AE136">
            <v>0</v>
          </cell>
          <cell r="AF136">
            <v>26412184.530151397</v>
          </cell>
          <cell r="AG136">
            <v>26513644.164151099</v>
          </cell>
          <cell r="AH136">
            <v>24812604.870336402</v>
          </cell>
          <cell r="AI136">
            <v>23030892.971724499</v>
          </cell>
        </row>
        <row r="138">
          <cell r="I138" t="str">
            <v>Correction ending balance last year due to restatements (to be added to ending balance last year)</v>
          </cell>
        </row>
        <row r="139">
          <cell r="D139" t="str">
            <v>SHEQUITY</v>
          </cell>
          <cell r="E139" t="str">
            <v>C_AEGON_USA</v>
          </cell>
          <cell r="F139" t="str">
            <v>C001</v>
          </cell>
          <cell r="G139" t="str">
            <v>M003</v>
          </cell>
          <cell r="I139" t="str">
            <v>Americas</v>
          </cell>
          <cell r="N139">
            <v>14901.9849589</v>
          </cell>
          <cell r="O139">
            <v>14901.9849589</v>
          </cell>
          <cell r="W139">
            <v>14901.9849589</v>
          </cell>
          <cell r="X139">
            <v>14901.9849589</v>
          </cell>
          <cell r="AB139">
            <v>-380593.93365269998</v>
          </cell>
          <cell r="AF139">
            <v>14901.9849589</v>
          </cell>
          <cell r="AG139">
            <v>-668000</v>
          </cell>
        </row>
        <row r="140">
          <cell r="D140" t="str">
            <v>SHEQUITY</v>
          </cell>
          <cell r="E140" t="str">
            <v>C_AEGONUSD_USA</v>
          </cell>
          <cell r="F140" t="str">
            <v>C001</v>
          </cell>
          <cell r="G140" t="str">
            <v>M003</v>
          </cell>
          <cell r="I140" t="str">
            <v>Americas (USD)</v>
          </cell>
          <cell r="N140">
            <v>19646.776970399998</v>
          </cell>
          <cell r="O140">
            <v>19646.776970399998</v>
          </cell>
          <cell r="W140">
            <v>19646.776970399998</v>
          </cell>
          <cell r="X140">
            <v>19646.776970399998</v>
          </cell>
          <cell r="AB140">
            <v>-508549.61417209997</v>
          </cell>
          <cell r="AF140">
            <v>19646.776970399998</v>
          </cell>
          <cell r="AG140">
            <v>-835000</v>
          </cell>
        </row>
        <row r="141">
          <cell r="D141" t="str">
            <v>SHEQUITY</v>
          </cell>
          <cell r="E141" t="str">
            <v>C_AEGON_NL</v>
          </cell>
          <cell r="F141" t="str">
            <v>C002</v>
          </cell>
          <cell r="G141" t="str">
            <v>M003</v>
          </cell>
          <cell r="I141" t="str">
            <v>The Netherlands</v>
          </cell>
          <cell r="J141">
            <v>-122106</v>
          </cell>
          <cell r="K141">
            <v>-122106</v>
          </cell>
          <cell r="L141">
            <v>-122106</v>
          </cell>
          <cell r="M141">
            <v>-122106</v>
          </cell>
          <cell r="N141">
            <v>0</v>
          </cell>
          <cell r="O141">
            <v>0</v>
          </cell>
          <cell r="S141">
            <v>-122106</v>
          </cell>
          <cell r="T141">
            <v>-122106</v>
          </cell>
          <cell r="U141">
            <v>-122106</v>
          </cell>
          <cell r="V141">
            <v>-122106</v>
          </cell>
          <cell r="W141">
            <v>0</v>
          </cell>
          <cell r="X141">
            <v>0</v>
          </cell>
          <cell r="AB141">
            <v>-80876</v>
          </cell>
          <cell r="AD141">
            <v>-122106</v>
          </cell>
          <cell r="AF141">
            <v>0</v>
          </cell>
          <cell r="AG141">
            <v>-250000</v>
          </cell>
        </row>
        <row r="142">
          <cell r="D142" t="str">
            <v>SHEQUITY</v>
          </cell>
          <cell r="E142" t="str">
            <v>C_AEGON_UK</v>
          </cell>
          <cell r="F142" t="str">
            <v>C003</v>
          </cell>
          <cell r="G142" t="str">
            <v>M003</v>
          </cell>
          <cell r="I142" t="str">
            <v>United Kingdom</v>
          </cell>
          <cell r="N142">
            <v>0</v>
          </cell>
          <cell r="O142">
            <v>0</v>
          </cell>
          <cell r="W142">
            <v>0</v>
          </cell>
          <cell r="X142">
            <v>0</v>
          </cell>
          <cell r="AB142">
            <v>-85269.516730500007</v>
          </cell>
          <cell r="AF142">
            <v>-10479.5956111</v>
          </cell>
          <cell r="AG142">
            <v>-170901.25</v>
          </cell>
        </row>
        <row r="143">
          <cell r="D143" t="str">
            <v>SHEQUITY</v>
          </cell>
          <cell r="E143" t="str">
            <v>LC</v>
          </cell>
          <cell r="F143" t="str">
            <v>C003</v>
          </cell>
          <cell r="G143" t="str">
            <v>M003</v>
          </cell>
          <cell r="I143" t="str">
            <v>United Kingdom (GBP)</v>
          </cell>
          <cell r="N143">
            <v>0</v>
          </cell>
          <cell r="O143">
            <v>0</v>
          </cell>
          <cell r="P143">
            <v>124800</v>
          </cell>
          <cell r="Q143">
            <v>124800</v>
          </cell>
          <cell r="W143">
            <v>0</v>
          </cell>
          <cell r="X143">
            <v>0</v>
          </cell>
          <cell r="Y143">
            <v>124800</v>
          </cell>
          <cell r="Z143">
            <v>124800</v>
          </cell>
          <cell r="AB143">
            <v>-73400</v>
          </cell>
          <cell r="AE143">
            <v>124800</v>
          </cell>
          <cell r="AF143">
            <v>-8500</v>
          </cell>
          <cell r="AG143">
            <v>-136721</v>
          </cell>
        </row>
        <row r="144">
          <cell r="D144" t="str">
            <v>SHEQUITY</v>
          </cell>
          <cell r="E144" t="str">
            <v>C_AEGON_CEE</v>
          </cell>
          <cell r="F144" t="str">
            <v>C044</v>
          </cell>
          <cell r="G144" t="str">
            <v>M003</v>
          </cell>
          <cell r="I144" t="str">
            <v>Central Eastern Europe</v>
          </cell>
        </row>
        <row r="145">
          <cell r="D145" t="str">
            <v>SHEQUITY</v>
          </cell>
          <cell r="E145" t="str">
            <v>C_AEGON_ASIA</v>
          </cell>
          <cell r="F145" t="str">
            <v>C043</v>
          </cell>
          <cell r="G145" t="str">
            <v>M003</v>
          </cell>
          <cell r="I145" t="str">
            <v>Asia</v>
          </cell>
          <cell r="J145">
            <v>3.5100034438073601E-5</v>
          </cell>
          <cell r="K145">
            <v>3.5100034438073601E-5</v>
          </cell>
          <cell r="L145">
            <v>3.5100034438073601E-5</v>
          </cell>
          <cell r="M145">
            <v>3.5100034438073601E-5</v>
          </cell>
          <cell r="N145">
            <v>-5.5810000000065E-3</v>
          </cell>
          <cell r="O145">
            <v>-5.2600007620640099E-5</v>
          </cell>
          <cell r="S145">
            <v>3.5100034438073601E-5</v>
          </cell>
          <cell r="T145">
            <v>3.5100034438073601E-5</v>
          </cell>
          <cell r="U145">
            <v>3.5100034438073601E-5</v>
          </cell>
          <cell r="V145">
            <v>3.5100034438073601E-5</v>
          </cell>
          <cell r="W145">
            <v>-5.5810000000065E-3</v>
          </cell>
          <cell r="X145">
            <v>-5.2600007620640099E-5</v>
          </cell>
          <cell r="AD145">
            <v>3.5100034438073601E-5</v>
          </cell>
          <cell r="AF145">
            <v>0</v>
          </cell>
          <cell r="AG145">
            <v>72531.775110000002</v>
          </cell>
        </row>
        <row r="146">
          <cell r="D146" t="str">
            <v>SHEQUITY</v>
          </cell>
          <cell r="E146" t="str">
            <v>C_AEGONUSD_ASIA</v>
          </cell>
          <cell r="F146" t="str">
            <v>C043</v>
          </cell>
          <cell r="G146" t="str">
            <v>M003</v>
          </cell>
          <cell r="I146" t="str">
            <v>Asia (USD)</v>
          </cell>
          <cell r="J146">
            <v>4.5499997213482897E-5</v>
          </cell>
          <cell r="K146">
            <v>4.5499997213482897E-5</v>
          </cell>
          <cell r="L146">
            <v>4.5499997213482897E-5</v>
          </cell>
          <cell r="M146">
            <v>4.5499997213482897E-5</v>
          </cell>
          <cell r="N146">
            <v>-7.3579000000449897E-3</v>
          </cell>
          <cell r="O146">
            <v>-6.9400004576891701E-5</v>
          </cell>
          <cell r="S146">
            <v>4.5499997213482897E-5</v>
          </cell>
          <cell r="T146">
            <v>4.5499997213482897E-5</v>
          </cell>
          <cell r="U146">
            <v>4.5499997213482897E-5</v>
          </cell>
          <cell r="V146">
            <v>4.5499997213482897E-5</v>
          </cell>
          <cell r="W146">
            <v>-7.3579000000449897E-3</v>
          </cell>
          <cell r="X146">
            <v>-6.9400004576891701E-5</v>
          </cell>
          <cell r="AD146">
            <v>4.5499997213482897E-5</v>
          </cell>
          <cell r="AF146">
            <v>0</v>
          </cell>
          <cell r="AG146">
            <v>90664.718887499999</v>
          </cell>
        </row>
        <row r="147">
          <cell r="D147" t="str">
            <v>SHEQUITY</v>
          </cell>
          <cell r="E147" t="str">
            <v>C_AEGON_OTH</v>
          </cell>
          <cell r="F147" t="str">
            <v>C040</v>
          </cell>
          <cell r="G147" t="str">
            <v>M003</v>
          </cell>
          <cell r="I147" t="str">
            <v>Spain and France</v>
          </cell>
          <cell r="J147">
            <v>0.20499999999992699</v>
          </cell>
          <cell r="K147">
            <v>0.20499999999992699</v>
          </cell>
          <cell r="L147">
            <v>0.20499999999992699</v>
          </cell>
          <cell r="M147">
            <v>1.4020000000000401</v>
          </cell>
          <cell r="N147">
            <v>-0.460000000000719</v>
          </cell>
          <cell r="O147">
            <v>-0.459999999999127</v>
          </cell>
          <cell r="S147">
            <v>0.20499999999992699</v>
          </cell>
          <cell r="T147">
            <v>0.20499999999992699</v>
          </cell>
          <cell r="U147">
            <v>0.20499999999992699</v>
          </cell>
          <cell r="V147">
            <v>1.4020000000000401</v>
          </cell>
          <cell r="W147">
            <v>-0.460000000000719</v>
          </cell>
          <cell r="X147">
            <v>-0.459999999999127</v>
          </cell>
          <cell r="AD147">
            <v>1.4020000000000401</v>
          </cell>
          <cell r="AF147">
            <v>-0.64999999999781699</v>
          </cell>
          <cell r="AG147">
            <v>19479.990000000002</v>
          </cell>
        </row>
        <row r="148">
          <cell r="D148" t="str">
            <v>A370102</v>
          </cell>
          <cell r="E148" t="str">
            <v>C_AEGON_OTH</v>
          </cell>
          <cell r="F148" t="str">
            <v>C040</v>
          </cell>
          <cell r="G148" t="str">
            <v>M003</v>
          </cell>
          <cell r="I148" t="str">
            <v>Spain and France - Provisions for earn out</v>
          </cell>
          <cell r="J148">
            <v>0</v>
          </cell>
          <cell r="K148">
            <v>0</v>
          </cell>
          <cell r="L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D149" t="str">
            <v>A410902</v>
          </cell>
          <cell r="E149" t="str">
            <v>C_AEGON_OTH</v>
          </cell>
          <cell r="F149" t="str">
            <v>C040</v>
          </cell>
          <cell r="G149" t="str">
            <v>M003</v>
          </cell>
          <cell r="I149" t="str">
            <v>Spain and France - Earn out payables</v>
          </cell>
        </row>
        <row r="150">
          <cell r="I150" t="str">
            <v>Spain and France</v>
          </cell>
          <cell r="J150">
            <v>0.20499999999992699</v>
          </cell>
          <cell r="K150">
            <v>0.20499999999992699</v>
          </cell>
          <cell r="L150">
            <v>0.20499999999992699</v>
          </cell>
          <cell r="M150">
            <v>1.4020000000000401</v>
          </cell>
          <cell r="N150">
            <v>-0.460000000000719</v>
          </cell>
          <cell r="O150">
            <v>-0.459999999999127</v>
          </cell>
          <cell r="P150">
            <v>0</v>
          </cell>
          <cell r="Q150">
            <v>0</v>
          </cell>
          <cell r="S150">
            <v>0.20499999999992699</v>
          </cell>
          <cell r="T150">
            <v>0.20499999999992699</v>
          </cell>
          <cell r="U150">
            <v>0.20499999999992699</v>
          </cell>
          <cell r="V150">
            <v>1.4020000000000401</v>
          </cell>
          <cell r="W150">
            <v>-0.460000000000719</v>
          </cell>
          <cell r="X150">
            <v>-0.459999999999127</v>
          </cell>
          <cell r="Y150">
            <v>0</v>
          </cell>
          <cell r="Z150">
            <v>0</v>
          </cell>
          <cell r="AB150">
            <v>0</v>
          </cell>
          <cell r="AC150">
            <v>0</v>
          </cell>
          <cell r="AD150">
            <v>1.4020000000000401</v>
          </cell>
          <cell r="AE150">
            <v>0</v>
          </cell>
          <cell r="AF150">
            <v>-0.64999999999781699</v>
          </cell>
          <cell r="AG150">
            <v>19479.990000000002</v>
          </cell>
          <cell r="AH150">
            <v>0</v>
          </cell>
          <cell r="AI150">
            <v>0</v>
          </cell>
        </row>
        <row r="151">
          <cell r="D151" t="str">
            <v>SHEQUITY</v>
          </cell>
          <cell r="E151" t="str">
            <v>C_AEGON_VA</v>
          </cell>
          <cell r="F151" t="str">
            <v>C590</v>
          </cell>
          <cell r="G151" t="str">
            <v>M003</v>
          </cell>
          <cell r="I151" t="str">
            <v>Variable Annuities Europe</v>
          </cell>
        </row>
        <row r="152">
          <cell r="D152" t="str">
            <v>SHEQUITY</v>
          </cell>
          <cell r="E152" t="str">
            <v>C_AEGON_AM</v>
          </cell>
          <cell r="F152" t="str">
            <v>C006</v>
          </cell>
          <cell r="G152" t="str">
            <v>M003</v>
          </cell>
          <cell r="I152" t="str">
            <v>Aegon Asset Management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.243486700000176</v>
          </cell>
          <cell r="O152">
            <v>-2.7565132999998201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.243486700000176</v>
          </cell>
          <cell r="X152">
            <v>-2.7565132999998201</v>
          </cell>
          <cell r="AD152">
            <v>0</v>
          </cell>
          <cell r="AF152">
            <v>0.243486700000176</v>
          </cell>
        </row>
        <row r="153">
          <cell r="D153" t="str">
            <v>SHEQUITY</v>
          </cell>
          <cell r="E153" t="str">
            <v>C_AEGON_OTH</v>
          </cell>
          <cell r="F153" t="str">
            <v>C004</v>
          </cell>
          <cell r="G153" t="str">
            <v>M003</v>
          </cell>
          <cell r="I153" t="str">
            <v>New markets</v>
          </cell>
          <cell r="J153">
            <v>0.20503510001981301</v>
          </cell>
          <cell r="K153">
            <v>0.20503510001981301</v>
          </cell>
          <cell r="L153">
            <v>0.20503510001981301</v>
          </cell>
          <cell r="M153">
            <v>1.40203510003448</v>
          </cell>
          <cell r="N153">
            <v>-0.222094300000549</v>
          </cell>
          <cell r="O153">
            <v>-3.2165659000065698</v>
          </cell>
          <cell r="S153">
            <v>0.20503510001981301</v>
          </cell>
          <cell r="T153">
            <v>0.20503510001981301</v>
          </cell>
          <cell r="U153">
            <v>0.20503510001981301</v>
          </cell>
          <cell r="V153">
            <v>1.40203510003448</v>
          </cell>
          <cell r="W153">
            <v>-0.222094300000549</v>
          </cell>
          <cell r="X153">
            <v>-3.2165659000065698</v>
          </cell>
          <cell r="AD153">
            <v>1.40203510003448</v>
          </cell>
          <cell r="AF153">
            <v>-0.40651329999764102</v>
          </cell>
          <cell r="AG153">
            <v>92011.765109999993</v>
          </cell>
        </row>
        <row r="154">
          <cell r="D154" t="str">
            <v>A370102</v>
          </cell>
          <cell r="E154" t="str">
            <v>C_AEGON_OTH</v>
          </cell>
          <cell r="F154" t="str">
            <v>C004</v>
          </cell>
          <cell r="G154" t="str">
            <v>M003</v>
          </cell>
          <cell r="I154" t="str">
            <v>New markets - Provisions for earn out</v>
          </cell>
          <cell r="J154">
            <v>0</v>
          </cell>
          <cell r="K154">
            <v>0</v>
          </cell>
          <cell r="L154">
            <v>0</v>
          </cell>
          <cell r="S154">
            <v>0</v>
          </cell>
          <cell r="T154">
            <v>0</v>
          </cell>
          <cell r="U154">
            <v>0</v>
          </cell>
        </row>
        <row r="155">
          <cell r="D155" t="str">
            <v>A410902</v>
          </cell>
          <cell r="E155" t="str">
            <v>C_AEGON_OTH</v>
          </cell>
          <cell r="F155" t="str">
            <v>C004</v>
          </cell>
          <cell r="G155" t="str">
            <v>M003</v>
          </cell>
          <cell r="I155" t="str">
            <v>New markets - Earn out payables</v>
          </cell>
        </row>
        <row r="156">
          <cell r="I156" t="str">
            <v>New markets</v>
          </cell>
          <cell r="J156">
            <v>0.20503510001981301</v>
          </cell>
          <cell r="K156">
            <v>0.20503510001981301</v>
          </cell>
          <cell r="L156">
            <v>0.20503510001981301</v>
          </cell>
          <cell r="M156">
            <v>1.40203510003448</v>
          </cell>
          <cell r="N156">
            <v>-0.222094300000549</v>
          </cell>
          <cell r="O156">
            <v>-3.2165659000065698</v>
          </cell>
          <cell r="P156">
            <v>0</v>
          </cell>
          <cell r="Q156">
            <v>0</v>
          </cell>
          <cell r="S156">
            <v>0.20503510001981301</v>
          </cell>
          <cell r="T156">
            <v>0.20503510001981301</v>
          </cell>
          <cell r="U156">
            <v>0.20503510001981301</v>
          </cell>
          <cell r="V156">
            <v>1.40203510003448</v>
          </cell>
          <cell r="W156">
            <v>-0.222094300000549</v>
          </cell>
          <cell r="X156">
            <v>-3.2165659000065698</v>
          </cell>
          <cell r="Y156">
            <v>0</v>
          </cell>
          <cell r="Z156">
            <v>0</v>
          </cell>
          <cell r="AB156">
            <v>0</v>
          </cell>
          <cell r="AC156">
            <v>0</v>
          </cell>
          <cell r="AD156">
            <v>1.40203510003448</v>
          </cell>
          <cell r="AE156">
            <v>0</v>
          </cell>
          <cell r="AF156">
            <v>-0.40651329999764102</v>
          </cell>
          <cell r="AG156">
            <v>92011.765109999993</v>
          </cell>
          <cell r="AH156">
            <v>0</v>
          </cell>
          <cell r="AI156">
            <v>0</v>
          </cell>
        </row>
        <row r="157">
          <cell r="I157" t="str">
            <v>Total correction restatements</v>
          </cell>
          <cell r="J157">
            <v>-122105.79496489996</v>
          </cell>
          <cell r="K157">
            <v>-122105.79496489996</v>
          </cell>
          <cell r="L157">
            <v>-122105.79496489996</v>
          </cell>
          <cell r="M157">
            <v>-122104.59796489996</v>
          </cell>
          <cell r="N157">
            <v>14901.762864600001</v>
          </cell>
          <cell r="O157">
            <v>14898.768392999995</v>
          </cell>
          <cell r="P157">
            <v>0</v>
          </cell>
          <cell r="Q157">
            <v>0</v>
          </cell>
          <cell r="S157">
            <v>-122105.79496489996</v>
          </cell>
          <cell r="T157">
            <v>-122105.79496489996</v>
          </cell>
          <cell r="U157">
            <v>-122105.79496489996</v>
          </cell>
          <cell r="V157">
            <v>-122104.59796489996</v>
          </cell>
          <cell r="W157">
            <v>14901.762864600001</v>
          </cell>
          <cell r="X157">
            <v>14898.768392999995</v>
          </cell>
          <cell r="Y157">
            <v>0</v>
          </cell>
          <cell r="Z157">
            <v>0</v>
          </cell>
          <cell r="AB157">
            <v>-546739.45038319996</v>
          </cell>
          <cell r="AC157">
            <v>0</v>
          </cell>
          <cell r="AD157">
            <v>-122104.59796489996</v>
          </cell>
          <cell r="AE157">
            <v>0</v>
          </cell>
          <cell r="AF157">
            <v>4421.9828345000033</v>
          </cell>
          <cell r="AG157">
            <v>-996889.48488999996</v>
          </cell>
          <cell r="AH157">
            <v>0</v>
          </cell>
          <cell r="AI157">
            <v>0</v>
          </cell>
        </row>
        <row r="159">
          <cell r="I159" t="str">
            <v>Avg capital in units:</v>
          </cell>
        </row>
        <row r="160">
          <cell r="C160">
            <v>301</v>
          </cell>
          <cell r="D160" t="str">
            <v>SHEQUITY</v>
          </cell>
          <cell r="E160" t="str">
            <v>C_AEGON_USA</v>
          </cell>
          <cell r="F160" t="str">
            <v>C001</v>
          </cell>
          <cell r="G160" t="str">
            <v>TOT_MOVEMENT</v>
          </cell>
          <cell r="I160" t="str">
            <v>Americas</v>
          </cell>
          <cell r="J160">
            <v>16841850.577328198</v>
          </cell>
          <cell r="K160">
            <v>17380630.850870498</v>
          </cell>
          <cell r="L160">
            <v>17476577.20499225</v>
          </cell>
          <cell r="M160">
            <v>17241192.171481051</v>
          </cell>
          <cell r="N160">
            <v>17773063.47555165</v>
          </cell>
          <cell r="O160">
            <v>16966042.430710748</v>
          </cell>
          <cell r="P160">
            <v>0</v>
          </cell>
          <cell r="Q160">
            <v>0</v>
          </cell>
          <cell r="S160">
            <v>16841850.577328198</v>
          </cell>
          <cell r="T160">
            <v>17380630.850870498</v>
          </cell>
          <cell r="U160">
            <v>17476577.20499225</v>
          </cell>
          <cell r="V160">
            <v>17241192.171481051</v>
          </cell>
          <cell r="W160">
            <v>17773063.47555165</v>
          </cell>
          <cell r="X160">
            <v>16966042.430710748</v>
          </cell>
          <cell r="Y160">
            <v>0</v>
          </cell>
          <cell r="Z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16822568.020986199</v>
          </cell>
          <cell r="AG160">
            <v>17927842.333826099</v>
          </cell>
          <cell r="AH160">
            <v>16375134.36764985</v>
          </cell>
          <cell r="AI160">
            <v>15412472.178924751</v>
          </cell>
        </row>
        <row r="161">
          <cell r="C161">
            <v>302</v>
          </cell>
          <cell r="D161" t="str">
            <v>SHEQUITY</v>
          </cell>
          <cell r="E161" t="str">
            <v>C_AEGONUSD_USA</v>
          </cell>
          <cell r="F161" t="str">
            <v>C001</v>
          </cell>
          <cell r="G161" t="str">
            <v>TOT_MOVEMENT</v>
          </cell>
          <cell r="I161" t="str">
            <v>Americas (USD)</v>
          </cell>
          <cell r="J161">
            <v>22144564.090546198</v>
          </cell>
          <cell r="K161">
            <v>22304221.126792502</v>
          </cell>
          <cell r="L161">
            <v>22582709.749820299</v>
          </cell>
          <cell r="M161">
            <v>22559703.814574301</v>
          </cell>
          <cell r="N161">
            <v>23123515.345197849</v>
          </cell>
          <cell r="O161">
            <v>22216572.663776051</v>
          </cell>
          <cell r="P161">
            <v>0</v>
          </cell>
          <cell r="Q161">
            <v>0</v>
          </cell>
          <cell r="S161">
            <v>22144564.090546198</v>
          </cell>
          <cell r="T161">
            <v>22304221.126792502</v>
          </cell>
          <cell r="U161">
            <v>22582709.749820299</v>
          </cell>
          <cell r="V161">
            <v>22559703.814574301</v>
          </cell>
          <cell r="W161">
            <v>23123515.345197849</v>
          </cell>
          <cell r="X161">
            <v>22216572.663776051</v>
          </cell>
          <cell r="Y161">
            <v>0</v>
          </cell>
          <cell r="Z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22030874.621935401</v>
          </cell>
          <cell r="AG161">
            <v>22409802.91730395</v>
          </cell>
          <cell r="AH161">
            <v>20468917.959585302</v>
          </cell>
          <cell r="AI161">
            <v>19265590.223681249</v>
          </cell>
        </row>
        <row r="162">
          <cell r="C162">
            <v>303</v>
          </cell>
          <cell r="D162" t="str">
            <v>SHEQUITY</v>
          </cell>
          <cell r="E162" t="str">
            <v>C_AEGON_NL</v>
          </cell>
          <cell r="F162" t="str">
            <v>C002</v>
          </cell>
          <cell r="G162" t="str">
            <v>TOT_MOVEMENT</v>
          </cell>
          <cell r="I162" t="str">
            <v>The Netherlands</v>
          </cell>
          <cell r="J162">
            <v>3969004.0197000001</v>
          </cell>
          <cell r="K162">
            <v>3895233.891915</v>
          </cell>
          <cell r="L162">
            <v>4067597.7911499999</v>
          </cell>
          <cell r="M162">
            <v>4394022.6287749996</v>
          </cell>
          <cell r="N162">
            <v>4923173.1562849991</v>
          </cell>
          <cell r="O162">
            <v>4629273.6399249993</v>
          </cell>
          <cell r="P162">
            <v>0</v>
          </cell>
          <cell r="Q162">
            <v>0</v>
          </cell>
          <cell r="S162">
            <v>3969004.0197000001</v>
          </cell>
          <cell r="T162">
            <v>3895233.891915</v>
          </cell>
          <cell r="U162">
            <v>4067597.7911499999</v>
          </cell>
          <cell r="V162">
            <v>4394022.6287749996</v>
          </cell>
          <cell r="W162">
            <v>4923173.1562849991</v>
          </cell>
          <cell r="X162">
            <v>4629273.6399249993</v>
          </cell>
          <cell r="Y162">
            <v>0</v>
          </cell>
          <cell r="Z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4688517.5715149995</v>
          </cell>
          <cell r="AG162">
            <v>4476610.5</v>
          </cell>
          <cell r="AH162">
            <v>3629500</v>
          </cell>
          <cell r="AI162">
            <v>3142500</v>
          </cell>
        </row>
        <row r="163">
          <cell r="C163">
            <v>304</v>
          </cell>
          <cell r="D163" t="str">
            <v>SHEQUITY</v>
          </cell>
          <cell r="E163" t="str">
            <v>C_AEGON_UK</v>
          </cell>
          <cell r="F163" t="str">
            <v>C003</v>
          </cell>
          <cell r="G163" t="str">
            <v>TOT_MOVEMENT</v>
          </cell>
          <cell r="I163" t="str">
            <v>United Kingdom</v>
          </cell>
          <cell r="J163">
            <v>3403993.0201363</v>
          </cell>
          <cell r="K163">
            <v>3517144.1611898998</v>
          </cell>
          <cell r="L163">
            <v>3732650.7829829999</v>
          </cell>
          <cell r="M163">
            <v>3753400.652003</v>
          </cell>
          <cell r="N163">
            <v>4041623.0126144001</v>
          </cell>
          <cell r="O163">
            <v>3857732.7533638999</v>
          </cell>
          <cell r="P163">
            <v>0</v>
          </cell>
          <cell r="Q163">
            <v>0</v>
          </cell>
          <cell r="S163">
            <v>3403993.0201363</v>
          </cell>
          <cell r="T163">
            <v>3517144.1611898998</v>
          </cell>
          <cell r="U163">
            <v>3732650.7829829999</v>
          </cell>
          <cell r="V163">
            <v>3753400.652003</v>
          </cell>
          <cell r="W163">
            <v>4041623.0126144001</v>
          </cell>
          <cell r="X163">
            <v>3857732.7533638999</v>
          </cell>
          <cell r="Y163">
            <v>0</v>
          </cell>
          <cell r="Z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3819248.1354788998</v>
          </cell>
          <cell r="AG163">
            <v>3592956.63106455</v>
          </cell>
          <cell r="AH163">
            <v>3284728.125</v>
          </cell>
          <cell r="AI163">
            <v>2810540</v>
          </cell>
        </row>
        <row r="164">
          <cell r="C164">
            <v>305</v>
          </cell>
          <cell r="D164" t="str">
            <v>SHEQUITY</v>
          </cell>
          <cell r="E164" t="str">
            <v>LC</v>
          </cell>
          <cell r="F164" t="str">
            <v>C003</v>
          </cell>
          <cell r="G164" t="str">
            <v>TOT_MOVEMENT</v>
          </cell>
          <cell r="I164" t="str">
            <v>United Kingdom (GBP)</v>
          </cell>
          <cell r="J164">
            <v>2840284.0715000001</v>
          </cell>
          <cell r="K164">
            <v>2890201.5065000001</v>
          </cell>
          <cell r="L164">
            <v>3039334.7259999998</v>
          </cell>
          <cell r="M164">
            <v>3085468.0020000003</v>
          </cell>
          <cell r="N164">
            <v>3346675.3075000001</v>
          </cell>
          <cell r="O164">
            <v>3211721.0554999998</v>
          </cell>
          <cell r="P164">
            <v>0</v>
          </cell>
          <cell r="Q164">
            <v>0</v>
          </cell>
          <cell r="S164">
            <v>2840284.0715000001</v>
          </cell>
          <cell r="T164">
            <v>2890201.5065000001</v>
          </cell>
          <cell r="U164">
            <v>3039334.7259999998</v>
          </cell>
          <cell r="V164">
            <v>3085468.0020000003</v>
          </cell>
          <cell r="W164">
            <v>3346675.3075000001</v>
          </cell>
          <cell r="X164">
            <v>3211721.0554999998</v>
          </cell>
          <cell r="Y164">
            <v>0</v>
          </cell>
          <cell r="Z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3166598.62</v>
          </cell>
          <cell r="AG164">
            <v>2911098</v>
          </cell>
          <cell r="AH164">
            <v>2627782.5</v>
          </cell>
          <cell r="AI164">
            <v>2248432</v>
          </cell>
        </row>
        <row r="165">
          <cell r="C165">
            <v>306</v>
          </cell>
          <cell r="D165" t="str">
            <v>SHEQUITY</v>
          </cell>
          <cell r="E165" t="str">
            <v>C_AEGON_CEE</v>
          </cell>
          <cell r="F165" t="str">
            <v>C044</v>
          </cell>
          <cell r="G165" t="str">
            <v>TOT_MOVEMENT</v>
          </cell>
          <cell r="I165" t="str">
            <v>Central Eastern Europe</v>
          </cell>
          <cell r="J165">
            <v>507075.03674015001</v>
          </cell>
          <cell r="K165">
            <v>516775.10674239998</v>
          </cell>
          <cell r="L165">
            <v>531076.79112314992</v>
          </cell>
          <cell r="M165">
            <v>539103.86047694995</v>
          </cell>
          <cell r="N165">
            <v>595165.92499485007</v>
          </cell>
          <cell r="O165">
            <v>592676.16799720004</v>
          </cell>
          <cell r="P165">
            <v>0</v>
          </cell>
          <cell r="Q165">
            <v>0</v>
          </cell>
          <cell r="S165">
            <v>507075.03674015001</v>
          </cell>
          <cell r="T165">
            <v>516775.10674239998</v>
          </cell>
          <cell r="U165">
            <v>531076.79112314992</v>
          </cell>
          <cell r="V165">
            <v>539103.86047694995</v>
          </cell>
          <cell r="W165">
            <v>595165.92499485007</v>
          </cell>
          <cell r="X165">
            <v>592676.16799720004</v>
          </cell>
          <cell r="Y165">
            <v>0</v>
          </cell>
          <cell r="Z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589904.88911570003</v>
          </cell>
          <cell r="AG165">
            <v>587736.90662089991</v>
          </cell>
          <cell r="AH165">
            <v>612559.54313959996</v>
          </cell>
          <cell r="AI165">
            <v>638107.93470544997</v>
          </cell>
        </row>
        <row r="166">
          <cell r="C166">
            <v>307</v>
          </cell>
          <cell r="D166" t="str">
            <v>SHEQUITY</v>
          </cell>
          <cell r="E166" t="str">
            <v>C_AEGON_ASIA</v>
          </cell>
          <cell r="F166" t="str">
            <v>C043</v>
          </cell>
          <cell r="G166" t="str">
            <v>TOT_MOVEMENT</v>
          </cell>
          <cell r="I166" t="str">
            <v>Asia</v>
          </cell>
          <cell r="J166">
            <v>362434.00215095002</v>
          </cell>
          <cell r="K166">
            <v>371668.32036510005</v>
          </cell>
          <cell r="L166">
            <v>387897.22037390003</v>
          </cell>
          <cell r="M166">
            <v>375936.14944309997</v>
          </cell>
          <cell r="N166">
            <v>402071.93350049999</v>
          </cell>
          <cell r="O166">
            <v>384355.6599953</v>
          </cell>
          <cell r="P166">
            <v>0</v>
          </cell>
          <cell r="Q166">
            <v>0</v>
          </cell>
          <cell r="S166">
            <v>362434.00215095002</v>
          </cell>
          <cell r="T166">
            <v>371668.32036510005</v>
          </cell>
          <cell r="U166">
            <v>387897.22037390003</v>
          </cell>
          <cell r="V166">
            <v>375936.14944309997</v>
          </cell>
          <cell r="W166">
            <v>402071.93350049999</v>
          </cell>
          <cell r="X166">
            <v>384355.6599953</v>
          </cell>
          <cell r="Y166">
            <v>0</v>
          </cell>
          <cell r="Z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410893.83717904997</v>
          </cell>
          <cell r="AG166">
            <v>397166.3152056</v>
          </cell>
          <cell r="AH166">
            <v>425083.41503395</v>
          </cell>
          <cell r="AI166">
            <v>482369.52525900002</v>
          </cell>
        </row>
        <row r="167">
          <cell r="C167">
            <v>308</v>
          </cell>
          <cell r="D167" t="str">
            <v>SHEQUITY</v>
          </cell>
          <cell r="E167" t="str">
            <v>C_AEGONUSD_USA</v>
          </cell>
          <cell r="F167" t="str">
            <v>C043</v>
          </cell>
          <cell r="G167" t="str">
            <v>TOT_MOVEMENT</v>
          </cell>
          <cell r="I167" t="str">
            <v>Asia (USD)</v>
          </cell>
          <cell r="J167">
            <v>476522.43952565</v>
          </cell>
          <cell r="K167">
            <v>477009.93128515</v>
          </cell>
          <cell r="L167">
            <v>501171.02125804999</v>
          </cell>
          <cell r="M167">
            <v>491937.36550744995</v>
          </cell>
          <cell r="N167">
            <v>522917.84829454997</v>
          </cell>
          <cell r="O167">
            <v>503193.00853979995</v>
          </cell>
          <cell r="P167">
            <v>0</v>
          </cell>
          <cell r="Q167">
            <v>0</v>
          </cell>
          <cell r="S167">
            <v>476522.43952565</v>
          </cell>
          <cell r="T167">
            <v>477009.93128515</v>
          </cell>
          <cell r="U167">
            <v>501171.02125804999</v>
          </cell>
          <cell r="V167">
            <v>491937.36550744995</v>
          </cell>
          <cell r="W167">
            <v>522917.84829454997</v>
          </cell>
          <cell r="X167">
            <v>503193.00853979995</v>
          </cell>
          <cell r="Y167">
            <v>0</v>
          </cell>
          <cell r="Z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537711.78212930006</v>
          </cell>
          <cell r="AG167">
            <v>541790.25346495002</v>
          </cell>
          <cell r="AH167">
            <v>576686.62826410006</v>
          </cell>
          <cell r="AI167">
            <v>602961.90660844999</v>
          </cell>
        </row>
        <row r="168">
          <cell r="C168">
            <v>309</v>
          </cell>
          <cell r="D168" t="str">
            <v>SHEQUITY</v>
          </cell>
          <cell r="E168" t="str">
            <v>C_AEGON_OTH</v>
          </cell>
          <cell r="F168" t="str">
            <v>C040</v>
          </cell>
          <cell r="G168" t="str">
            <v>TOT_MOVEMENT</v>
          </cell>
          <cell r="I168" t="str">
            <v>Spain and France</v>
          </cell>
          <cell r="J168">
            <v>1406716.3488324999</v>
          </cell>
          <cell r="K168">
            <v>1396417.1091975002</v>
          </cell>
          <cell r="L168">
            <v>1399049.0954674999</v>
          </cell>
          <cell r="M168">
            <v>1354905.6575175002</v>
          </cell>
          <cell r="N168">
            <v>1350783.8856374999</v>
          </cell>
          <cell r="O168">
            <v>1290673.0177775002</v>
          </cell>
          <cell r="P168">
            <v>0</v>
          </cell>
          <cell r="Q168">
            <v>0</v>
          </cell>
          <cell r="S168">
            <v>1406716.3488324999</v>
          </cell>
          <cell r="T168">
            <v>1396417.1091975002</v>
          </cell>
          <cell r="U168">
            <v>1399049.0954674999</v>
          </cell>
          <cell r="V168">
            <v>1354905.6575175002</v>
          </cell>
          <cell r="W168">
            <v>1350783.8856374999</v>
          </cell>
          <cell r="X168">
            <v>1290673.0177775002</v>
          </cell>
          <cell r="Y168">
            <v>0</v>
          </cell>
          <cell r="Z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1131955.7381687502</v>
          </cell>
          <cell r="AG168">
            <v>1078134.6050235</v>
          </cell>
          <cell r="AH168">
            <v>862135.93792970001</v>
          </cell>
          <cell r="AI168">
            <v>894088.01908855001</v>
          </cell>
        </row>
        <row r="169">
          <cell r="C169">
            <v>310</v>
          </cell>
          <cell r="D169" t="str">
            <v>SHEQUITY</v>
          </cell>
          <cell r="E169" t="str">
            <v>C_AEGON_VA</v>
          </cell>
          <cell r="F169" t="str">
            <v>C590</v>
          </cell>
          <cell r="G169" t="str">
            <v>TOT_MOVEMENT</v>
          </cell>
          <cell r="I169" t="str">
            <v>Variable Annuities Europe</v>
          </cell>
          <cell r="J169">
            <v>167085</v>
          </cell>
          <cell r="K169">
            <v>175753</v>
          </cell>
          <cell r="L169">
            <v>177599</v>
          </cell>
          <cell r="M169">
            <v>177778.5</v>
          </cell>
          <cell r="N169">
            <v>187261</v>
          </cell>
          <cell r="O169">
            <v>184802.5</v>
          </cell>
          <cell r="P169">
            <v>0</v>
          </cell>
          <cell r="Q169">
            <v>0</v>
          </cell>
          <cell r="S169">
            <v>167085</v>
          </cell>
          <cell r="T169">
            <v>175753</v>
          </cell>
          <cell r="U169">
            <v>177599</v>
          </cell>
          <cell r="V169">
            <v>177778.5</v>
          </cell>
          <cell r="W169">
            <v>187261</v>
          </cell>
          <cell r="X169">
            <v>184802.5</v>
          </cell>
          <cell r="Y169">
            <v>0</v>
          </cell>
          <cell r="Z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188522.5</v>
          </cell>
          <cell r="AG169">
            <v>193661.5</v>
          </cell>
          <cell r="AH169">
            <v>204136.5</v>
          </cell>
          <cell r="AI169">
            <v>225579</v>
          </cell>
        </row>
        <row r="170">
          <cell r="C170">
            <v>311</v>
          </cell>
          <cell r="D170" t="str">
            <v>SHEQUITY</v>
          </cell>
          <cell r="E170" t="str">
            <v>C_AEGON_AM</v>
          </cell>
          <cell r="F170" t="str">
            <v>C006</v>
          </cell>
          <cell r="G170" t="str">
            <v>TOT_MOVEMENT</v>
          </cell>
          <cell r="I170" t="str">
            <v>Aegon Asset Management</v>
          </cell>
          <cell r="J170">
            <v>198360.99556035001</v>
          </cell>
          <cell r="K170">
            <v>206489.79651784999</v>
          </cell>
          <cell r="L170">
            <v>212635.82460374999</v>
          </cell>
          <cell r="M170">
            <v>202589.7728954</v>
          </cell>
          <cell r="N170">
            <v>222883.52030859998</v>
          </cell>
          <cell r="O170">
            <v>229966.22968495</v>
          </cell>
          <cell r="P170">
            <v>0</v>
          </cell>
          <cell r="Q170">
            <v>0</v>
          </cell>
          <cell r="S170">
            <v>198360.99556035001</v>
          </cell>
          <cell r="T170">
            <v>206489.79651784999</v>
          </cell>
          <cell r="U170">
            <v>212635.82460374999</v>
          </cell>
          <cell r="V170">
            <v>202589.7728954</v>
          </cell>
          <cell r="W170">
            <v>222883.52030859998</v>
          </cell>
          <cell r="X170">
            <v>229966.22968495</v>
          </cell>
          <cell r="Y170">
            <v>0</v>
          </cell>
          <cell r="Z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212847.6170734</v>
          </cell>
          <cell r="AG170">
            <v>233389.35851980001</v>
          </cell>
          <cell r="AH170">
            <v>269846.62849064998</v>
          </cell>
          <cell r="AI170">
            <v>316092.26305269997</v>
          </cell>
        </row>
        <row r="171">
          <cell r="C171">
            <v>312</v>
          </cell>
          <cell r="D171" t="str">
            <v>SHEQUITY</v>
          </cell>
          <cell r="E171" t="str">
            <v>C_AEGON_OTH</v>
          </cell>
          <cell r="F171" t="str">
            <v>C004</v>
          </cell>
          <cell r="G171" t="str">
            <v>TOT_MOVEMENT</v>
          </cell>
          <cell r="I171" t="str">
            <v>New markets</v>
          </cell>
          <cell r="J171">
            <v>2641671.3832839504</v>
          </cell>
          <cell r="K171">
            <v>2667103.33282285</v>
          </cell>
          <cell r="L171">
            <v>2708257.9315682999</v>
          </cell>
          <cell r="M171">
            <v>2650313.9403329501</v>
          </cell>
          <cell r="N171">
            <v>2758166.2644414501</v>
          </cell>
          <cell r="O171">
            <v>2682473.5754549499</v>
          </cell>
          <cell r="P171">
            <v>0</v>
          </cell>
          <cell r="Q171">
            <v>0</v>
          </cell>
          <cell r="S171">
            <v>2641671.3832839504</v>
          </cell>
          <cell r="T171">
            <v>2667103.33282285</v>
          </cell>
          <cell r="U171">
            <v>2708257.9315682999</v>
          </cell>
          <cell r="V171">
            <v>2650313.9403329501</v>
          </cell>
          <cell r="W171">
            <v>2758166.2644414501</v>
          </cell>
          <cell r="X171">
            <v>2682473.5754549499</v>
          </cell>
          <cell r="Y171">
            <v>0</v>
          </cell>
          <cell r="Z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2534124.5815369003</v>
          </cell>
          <cell r="AG171">
            <v>2490088.6853697998</v>
          </cell>
          <cell r="AH171">
            <v>2373762.0245939</v>
          </cell>
          <cell r="AI171">
            <v>2556236.7421057001</v>
          </cell>
        </row>
        <row r="172">
          <cell r="C172">
            <v>313</v>
          </cell>
          <cell r="H172" t="str">
            <v>I</v>
          </cell>
          <cell r="I172" t="str">
            <v>Avg capital in units</v>
          </cell>
          <cell r="J172">
            <v>26856519.00044845</v>
          </cell>
          <cell r="K172">
            <v>27460112.236798249</v>
          </cell>
          <cell r="L172">
            <v>27985083.710693553</v>
          </cell>
          <cell r="M172">
            <v>28038929.392591998</v>
          </cell>
          <cell r="N172">
            <v>29496025.908892497</v>
          </cell>
          <cell r="O172">
            <v>28135522.399454601</v>
          </cell>
          <cell r="P172">
            <v>0</v>
          </cell>
          <cell r="Q172">
            <v>0</v>
          </cell>
          <cell r="S172">
            <v>26856519.00044845</v>
          </cell>
          <cell r="T172">
            <v>27460112.236798249</v>
          </cell>
          <cell r="U172">
            <v>27985083.710693553</v>
          </cell>
          <cell r="V172">
            <v>28038929.392591998</v>
          </cell>
          <cell r="W172">
            <v>29496025.908892497</v>
          </cell>
          <cell r="X172">
            <v>28135522.399454601</v>
          </cell>
          <cell r="Y172">
            <v>0</v>
          </cell>
          <cell r="Z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27864458.309516996</v>
          </cell>
          <cell r="AG172">
            <v>28487498.150260448</v>
          </cell>
          <cell r="AH172">
            <v>25663124.51724375</v>
          </cell>
          <cell r="AI172">
            <v>23921748.921030451</v>
          </cell>
        </row>
        <row r="174">
          <cell r="I174" t="str">
            <v>Revaluation reserve in units:</v>
          </cell>
        </row>
        <row r="175">
          <cell r="D175" t="str">
            <v>A240300</v>
          </cell>
          <cell r="E175" t="str">
            <v>C_AEGON_USA</v>
          </cell>
          <cell r="F175" t="str">
            <v>C001</v>
          </cell>
          <cell r="G175" t="str">
            <v>TOT_MOVEMENT</v>
          </cell>
          <cell r="I175" t="str">
            <v>Americas / Revaluation and hedging reserve</v>
          </cell>
          <cell r="J175">
            <v>2396847.8963888101</v>
          </cell>
          <cell r="K175">
            <v>3160518.08419151</v>
          </cell>
          <cell r="L175">
            <v>3735139.9296246101</v>
          </cell>
          <cell r="M175">
            <v>3633946.4160683099</v>
          </cell>
          <cell r="N175">
            <v>3393822.32814781</v>
          </cell>
          <cell r="O175">
            <v>2189708.1687438102</v>
          </cell>
          <cell r="S175">
            <v>2396847.8963888101</v>
          </cell>
          <cell r="T175">
            <v>3160518.08419151</v>
          </cell>
          <cell r="U175">
            <v>3735139.9296246101</v>
          </cell>
          <cell r="V175">
            <v>3633946.4160683099</v>
          </cell>
          <cell r="W175">
            <v>3393822.32814781</v>
          </cell>
          <cell r="X175">
            <v>2189708.1687438102</v>
          </cell>
          <cell r="AB175">
            <v>2548438.2779166098</v>
          </cell>
          <cell r="AC175">
            <v>3835680.0754945101</v>
          </cell>
          <cell r="AD175">
            <v>3633946.4160683099</v>
          </cell>
          <cell r="AF175">
            <v>2112009.1671454101</v>
          </cell>
          <cell r="AG175">
            <v>2150850.4</v>
          </cell>
          <cell r="AH175">
            <v>1214591.2</v>
          </cell>
          <cell r="AI175">
            <v>161499.20000000001</v>
          </cell>
        </row>
        <row r="176">
          <cell r="D176" t="str">
            <v>A240402</v>
          </cell>
          <cell r="E176" t="str">
            <v>C_AEGON_USA</v>
          </cell>
          <cell r="F176" t="str">
            <v>C001</v>
          </cell>
          <cell r="G176" t="str">
            <v>TOT_MOVEMENT</v>
          </cell>
          <cell r="I176" t="str">
            <v>Americas / Equity movements in associates - Revaluation reser</v>
          </cell>
          <cell r="J176">
            <v>98.397722099999996</v>
          </cell>
          <cell r="K176">
            <v>30.337754499999999</v>
          </cell>
          <cell r="L176">
            <v>-38.906069899999999</v>
          </cell>
          <cell r="M176">
            <v>-57.800161500000002</v>
          </cell>
          <cell r="N176">
            <v>-44.936478700000002</v>
          </cell>
          <cell r="O176">
            <v>-81.711093300000002</v>
          </cell>
          <cell r="S176">
            <v>98.397722099999996</v>
          </cell>
          <cell r="T176">
            <v>30.337754499999999</v>
          </cell>
          <cell r="U176">
            <v>-38.906069899999999</v>
          </cell>
          <cell r="V176">
            <v>-57.800161500000002</v>
          </cell>
          <cell r="W176">
            <v>-44.936478700000002</v>
          </cell>
          <cell r="X176">
            <v>-81.711093300000002</v>
          </cell>
          <cell r="AB176">
            <v>102.24749540000001</v>
          </cell>
          <cell r="AC176">
            <v>-42.752504600000002</v>
          </cell>
          <cell r="AD176">
            <v>-57.800161500000002</v>
          </cell>
          <cell r="AF176">
            <v>-81.503865200000007</v>
          </cell>
          <cell r="AG176">
            <v>-49.1666667</v>
          </cell>
          <cell r="AH176">
            <v>-49.1666667</v>
          </cell>
          <cell r="AI176">
            <v>-49.1666667</v>
          </cell>
        </row>
        <row r="177">
          <cell r="D177" t="str">
            <v>A240502</v>
          </cell>
          <cell r="E177" t="str">
            <v>C_AEGON_USA</v>
          </cell>
          <cell r="F177" t="str">
            <v>C001</v>
          </cell>
          <cell r="G177" t="str">
            <v>TOT_MOVEMENT</v>
          </cell>
          <cell r="I177" t="str">
            <v>Americas / Equity movements in joint ventures - Revaluation r</v>
          </cell>
        </row>
        <row r="178">
          <cell r="C178">
            <v>401</v>
          </cell>
          <cell r="I178" t="str">
            <v>Total revaluation reserve Americas</v>
          </cell>
          <cell r="J178">
            <v>2396946.29411091</v>
          </cell>
          <cell r="K178">
            <v>3160548.4219460101</v>
          </cell>
          <cell r="L178">
            <v>3735101.0235547102</v>
          </cell>
          <cell r="M178">
            <v>3633888.6159068099</v>
          </cell>
          <cell r="N178">
            <v>3393777.3916691099</v>
          </cell>
          <cell r="O178">
            <v>2189626.4576505101</v>
          </cell>
          <cell r="P178">
            <v>0</v>
          </cell>
          <cell r="Q178">
            <v>0</v>
          </cell>
          <cell r="S178">
            <v>2396946.29411091</v>
          </cell>
          <cell r="T178">
            <v>3160548.4219460101</v>
          </cell>
          <cell r="U178">
            <v>3735101.0235547102</v>
          </cell>
          <cell r="V178">
            <v>3633888.6159068099</v>
          </cell>
          <cell r="W178">
            <v>3393777.3916691099</v>
          </cell>
          <cell r="X178">
            <v>2189626.4576505101</v>
          </cell>
          <cell r="Y178">
            <v>0</v>
          </cell>
          <cell r="Z178">
            <v>0</v>
          </cell>
          <cell r="AB178">
            <v>2548540.5254120096</v>
          </cell>
          <cell r="AC178">
            <v>3835637.3229899099</v>
          </cell>
          <cell r="AD178">
            <v>3633888.6159068099</v>
          </cell>
          <cell r="AE178">
            <v>0</v>
          </cell>
          <cell r="AF178">
            <v>2111927.66328021</v>
          </cell>
        </row>
        <row r="179">
          <cell r="D179" t="str">
            <v>A240300</v>
          </cell>
          <cell r="E179" t="str">
            <v>C_AEGONUSD_USA</v>
          </cell>
          <cell r="F179" t="str">
            <v>C001</v>
          </cell>
          <cell r="G179" t="str">
            <v>TOT_MOVEMENT</v>
          </cell>
          <cell r="I179" t="str">
            <v>Americas / Revaluation and hedging reserve (USD)</v>
          </cell>
          <cell r="J179">
            <v>3190162.7522394001</v>
          </cell>
          <cell r="K179">
            <v>4009374.7430877001</v>
          </cell>
          <cell r="L179">
            <v>4803596.2936736997</v>
          </cell>
          <cell r="M179">
            <v>4789292.5375359003</v>
          </cell>
          <cell r="N179">
            <v>4356349.1249267999</v>
          </cell>
          <cell r="O179">
            <v>2844723.1194543</v>
          </cell>
          <cell r="S179">
            <v>3190162.7522394001</v>
          </cell>
          <cell r="T179">
            <v>4009374.7430877001</v>
          </cell>
          <cell r="U179">
            <v>4803596.2936736997</v>
          </cell>
          <cell r="V179">
            <v>4789292.5375359003</v>
          </cell>
          <cell r="W179">
            <v>4356349.1249267999</v>
          </cell>
          <cell r="X179">
            <v>2844723.1194543</v>
          </cell>
          <cell r="AB179">
            <v>3306706.2384074</v>
          </cell>
          <cell r="AC179">
            <v>4792986</v>
          </cell>
          <cell r="AD179">
            <v>4789292.5375359003</v>
          </cell>
          <cell r="AF179">
            <v>2743933.2592449998</v>
          </cell>
          <cell r="AG179">
            <v>2688563</v>
          </cell>
          <cell r="AH179">
            <v>1518239</v>
          </cell>
          <cell r="AI179">
            <v>201874</v>
          </cell>
        </row>
        <row r="180">
          <cell r="D180" t="str">
            <v>A240402</v>
          </cell>
          <cell r="E180" t="str">
            <v>C_AEGONUSD_USA</v>
          </cell>
          <cell r="F180" t="str">
            <v>C001</v>
          </cell>
          <cell r="G180" t="str">
            <v>TOT_MOVEMENT</v>
          </cell>
          <cell r="I180" t="str">
            <v>Americas / Equity movements in associates - Revaluation reser (USD)</v>
          </cell>
          <cell r="J180">
            <v>121.83130420000001</v>
          </cell>
          <cell r="K180">
            <v>33.665512999999997</v>
          </cell>
          <cell r="L180">
            <v>-53.956913399999998</v>
          </cell>
          <cell r="M180">
            <v>-78.770315199999999</v>
          </cell>
          <cell r="N180">
            <v>-61.796685699999998</v>
          </cell>
          <cell r="O180">
            <v>-110.15102210000001</v>
          </cell>
          <cell r="S180">
            <v>121.83130420000001</v>
          </cell>
          <cell r="T180">
            <v>33.665512999999997</v>
          </cell>
          <cell r="U180">
            <v>-53.956913399999998</v>
          </cell>
          <cell r="V180">
            <v>-78.770315199999999</v>
          </cell>
          <cell r="W180">
            <v>-61.796685699999998</v>
          </cell>
          <cell r="X180">
            <v>-110.15102210000001</v>
          </cell>
          <cell r="AB180">
            <v>126.8749191</v>
          </cell>
          <cell r="AC180">
            <v>-58.725080900000002</v>
          </cell>
          <cell r="AD180">
            <v>-78.770315199999999</v>
          </cell>
          <cell r="AF180">
            <v>-109.58513000000001</v>
          </cell>
          <cell r="AG180">
            <v>-61.4583333</v>
          </cell>
          <cell r="AH180">
            <v>-61.4583333</v>
          </cell>
          <cell r="AI180">
            <v>-61.4583333</v>
          </cell>
        </row>
        <row r="181">
          <cell r="D181" t="str">
            <v>A240502</v>
          </cell>
          <cell r="E181" t="str">
            <v>C_AEGONUSD_USA</v>
          </cell>
          <cell r="F181" t="str">
            <v>C001</v>
          </cell>
          <cell r="G181" t="str">
            <v>TOT_MOVEMENT</v>
          </cell>
          <cell r="I181" t="str">
            <v>Americas / Equity movements in joint ventures - Revaluation r (USD)</v>
          </cell>
        </row>
        <row r="182">
          <cell r="C182">
            <v>402</v>
          </cell>
          <cell r="I182" t="str">
            <v>Total revaluation reserve Americas (USD)</v>
          </cell>
          <cell r="J182">
            <v>3190284.5835436</v>
          </cell>
          <cell r="K182">
            <v>4009408.4086007001</v>
          </cell>
          <cell r="L182">
            <v>4803542.3367602993</v>
          </cell>
          <cell r="M182">
            <v>4789213.7672207002</v>
          </cell>
          <cell r="N182">
            <v>4356287.3282410996</v>
          </cell>
          <cell r="O182">
            <v>2844612.9684322001</v>
          </cell>
          <cell r="P182">
            <v>0</v>
          </cell>
          <cell r="Q182">
            <v>0</v>
          </cell>
          <cell r="S182">
            <v>3190284.5835436</v>
          </cell>
          <cell r="T182">
            <v>4009408.4086007001</v>
          </cell>
          <cell r="U182">
            <v>4803542.3367602993</v>
          </cell>
          <cell r="V182">
            <v>4789213.7672207002</v>
          </cell>
          <cell r="W182">
            <v>4356287.3282410996</v>
          </cell>
          <cell r="X182">
            <v>2844612.9684322001</v>
          </cell>
          <cell r="Y182">
            <v>0</v>
          </cell>
          <cell r="Z182">
            <v>0</v>
          </cell>
          <cell r="AB182">
            <v>3306833.1133265002</v>
          </cell>
          <cell r="AC182">
            <v>4792927.2749191001</v>
          </cell>
          <cell r="AD182">
            <v>4789213.7672207002</v>
          </cell>
          <cell r="AE182">
            <v>0</v>
          </cell>
          <cell r="AF182">
            <v>2743823.6741149998</v>
          </cell>
        </row>
        <row r="183">
          <cell r="D183" t="str">
            <v>A240300</v>
          </cell>
          <cell r="E183" t="str">
            <v>C_AEGON_NL</v>
          </cell>
          <cell r="F183" t="str">
            <v>C002</v>
          </cell>
          <cell r="G183" t="str">
            <v>TOT_MOVEMENT</v>
          </cell>
          <cell r="I183" t="str">
            <v>The Netherlands / Revaluation and hedging reserve</v>
          </cell>
          <cell r="J183">
            <v>632264.91449</v>
          </cell>
          <cell r="K183">
            <v>672410.75488000002</v>
          </cell>
          <cell r="L183">
            <v>1078144.22254</v>
          </cell>
          <cell r="M183">
            <v>1319443.31036</v>
          </cell>
          <cell r="N183">
            <v>1217372.6668199999</v>
          </cell>
          <cell r="O183">
            <v>866667.30900999997</v>
          </cell>
          <cell r="S183">
            <v>632264.91449</v>
          </cell>
          <cell r="T183">
            <v>672410.75488000002</v>
          </cell>
          <cell r="U183">
            <v>1078144.22254</v>
          </cell>
          <cell r="V183">
            <v>1319443.31036</v>
          </cell>
          <cell r="W183">
            <v>1217372.6668199999</v>
          </cell>
          <cell r="X183">
            <v>866667.30900999997</v>
          </cell>
          <cell r="AB183">
            <v>404707.20705000003</v>
          </cell>
          <cell r="AC183">
            <v>1072419</v>
          </cell>
          <cell r="AD183">
            <v>1319443.31036</v>
          </cell>
          <cell r="AF183">
            <v>866665.4</v>
          </cell>
          <cell r="AG183">
            <v>489000</v>
          </cell>
          <cell r="AH183">
            <v>161000</v>
          </cell>
          <cell r="AI183">
            <v>-361000</v>
          </cell>
        </row>
        <row r="184">
          <cell r="D184" t="str">
            <v>A240402</v>
          </cell>
          <cell r="E184" t="str">
            <v>C_AEGON_NL</v>
          </cell>
          <cell r="F184" t="str">
            <v>C002</v>
          </cell>
          <cell r="G184" t="str">
            <v>TOT_MOVEMENT</v>
          </cell>
          <cell r="I184" t="str">
            <v>The Netherlands / Equity movements in associates - Revaluation reser</v>
          </cell>
        </row>
        <row r="185">
          <cell r="D185" t="str">
            <v>A240502</v>
          </cell>
          <cell r="E185" t="str">
            <v>C_AEGON_NL</v>
          </cell>
          <cell r="F185" t="str">
            <v>C002</v>
          </cell>
          <cell r="G185" t="str">
            <v>TOT_MOVEMENT</v>
          </cell>
          <cell r="I185" t="str">
            <v>The Netherlands / Equity movements in joint ventures - Revaluation r</v>
          </cell>
          <cell r="J185">
            <v>-3059</v>
          </cell>
          <cell r="K185">
            <v>-4539</v>
          </cell>
          <cell r="L185">
            <v>-5725</v>
          </cell>
          <cell r="M185">
            <v>-6331</v>
          </cell>
          <cell r="N185">
            <v>-5498</v>
          </cell>
          <cell r="O185">
            <v>-4308</v>
          </cell>
          <cell r="S185">
            <v>-3059</v>
          </cell>
          <cell r="T185">
            <v>-4539</v>
          </cell>
          <cell r="U185">
            <v>-5725</v>
          </cell>
          <cell r="V185">
            <v>-6331</v>
          </cell>
          <cell r="W185">
            <v>-5498</v>
          </cell>
          <cell r="X185">
            <v>-4308</v>
          </cell>
          <cell r="AD185">
            <v>-6331</v>
          </cell>
          <cell r="AF185">
            <v>-4308</v>
          </cell>
        </row>
        <row r="186">
          <cell r="C186">
            <v>403</v>
          </cell>
          <cell r="I186" t="str">
            <v>Total revaluation reserve The Netherlands</v>
          </cell>
          <cell r="J186">
            <v>629205.91449</v>
          </cell>
          <cell r="K186">
            <v>667871.75488000002</v>
          </cell>
          <cell r="L186">
            <v>1072419.22254</v>
          </cell>
          <cell r="M186">
            <v>1313112.31036</v>
          </cell>
          <cell r="N186">
            <v>1211874.6668199999</v>
          </cell>
          <cell r="O186">
            <v>862359.30900999997</v>
          </cell>
          <cell r="P186">
            <v>0</v>
          </cell>
          <cell r="Q186">
            <v>0</v>
          </cell>
          <cell r="S186">
            <v>629205.91449</v>
          </cell>
          <cell r="T186">
            <v>667871.75488000002</v>
          </cell>
          <cell r="U186">
            <v>1072419.22254</v>
          </cell>
          <cell r="V186">
            <v>1313112.31036</v>
          </cell>
          <cell r="W186">
            <v>1211874.6668199999</v>
          </cell>
          <cell r="X186">
            <v>862359.30900999997</v>
          </cell>
          <cell r="Y186">
            <v>0</v>
          </cell>
          <cell r="Z186">
            <v>0</v>
          </cell>
          <cell r="AB186">
            <v>404707.20705000003</v>
          </cell>
          <cell r="AC186">
            <v>1072419</v>
          </cell>
          <cell r="AD186">
            <v>1313112.31036</v>
          </cell>
          <cell r="AE186">
            <v>0</v>
          </cell>
          <cell r="AF186">
            <v>862357.4</v>
          </cell>
        </row>
        <row r="187">
          <cell r="D187" t="str">
            <v>A240300</v>
          </cell>
          <cell r="E187" t="str">
            <v>C_AEGON_UK</v>
          </cell>
          <cell r="F187" t="str">
            <v>C003</v>
          </cell>
          <cell r="G187" t="str">
            <v>TOT_MOVEMENT</v>
          </cell>
          <cell r="I187" t="str">
            <v>United Kingdom / Revaluation and hedging reserve</v>
          </cell>
          <cell r="J187">
            <v>516784.17087707599</v>
          </cell>
          <cell r="K187">
            <v>667776.05228857603</v>
          </cell>
          <cell r="L187">
            <v>1007865.10254618</v>
          </cell>
          <cell r="M187">
            <v>1050184.14279878</v>
          </cell>
          <cell r="N187">
            <v>1045064.00185548</v>
          </cell>
          <cell r="O187">
            <v>632501.42297557602</v>
          </cell>
          <cell r="S187">
            <v>516784.17087707599</v>
          </cell>
          <cell r="T187">
            <v>667776.05228857603</v>
          </cell>
          <cell r="U187">
            <v>1007865.10254618</v>
          </cell>
          <cell r="V187">
            <v>1050184.14279878</v>
          </cell>
          <cell r="W187">
            <v>1045064.00185548</v>
          </cell>
          <cell r="X187">
            <v>632501.42297557602</v>
          </cell>
          <cell r="AB187">
            <v>520602.48569667601</v>
          </cell>
          <cell r="AC187">
            <v>610910.079094977</v>
          </cell>
          <cell r="AD187">
            <v>1050184.14279878</v>
          </cell>
          <cell r="AF187">
            <v>449183.03461607703</v>
          </cell>
          <cell r="AG187">
            <v>477387.5</v>
          </cell>
          <cell r="AH187">
            <v>156978.75</v>
          </cell>
          <cell r="AI187">
            <v>-400940</v>
          </cell>
        </row>
        <row r="188">
          <cell r="D188" t="str">
            <v>A240402</v>
          </cell>
          <cell r="E188" t="str">
            <v>C_AEGON_UK</v>
          </cell>
          <cell r="F188" t="str">
            <v>C003</v>
          </cell>
          <cell r="G188" t="str">
            <v>TOT_MOVEMENT</v>
          </cell>
          <cell r="I188" t="str">
            <v>United Kingdom / Equity movements in associates - Revaluation reser</v>
          </cell>
        </row>
        <row r="189">
          <cell r="D189" t="str">
            <v>A240502</v>
          </cell>
          <cell r="E189" t="str">
            <v>C_AEGON_UK</v>
          </cell>
          <cell r="F189" t="str">
            <v>C003</v>
          </cell>
          <cell r="G189" t="str">
            <v>TOT_MOVEMENT</v>
          </cell>
          <cell r="I189" t="str">
            <v>United Kingdom / Equity movements in joint ventures - Revaluation r</v>
          </cell>
        </row>
        <row r="190">
          <cell r="C190">
            <v>404</v>
          </cell>
          <cell r="I190" t="str">
            <v>Total revaluation reserve United Kingdom</v>
          </cell>
          <cell r="J190">
            <v>516784.17087707599</v>
          </cell>
          <cell r="K190">
            <v>667776.05228857603</v>
          </cell>
          <cell r="L190">
            <v>1007865.10254618</v>
          </cell>
          <cell r="M190">
            <v>1050184.14279878</v>
          </cell>
          <cell r="N190">
            <v>1045064.00185548</v>
          </cell>
          <cell r="O190">
            <v>632501.42297557602</v>
          </cell>
          <cell r="P190">
            <v>0</v>
          </cell>
          <cell r="Q190">
            <v>0</v>
          </cell>
          <cell r="S190">
            <v>516784.17087707599</v>
          </cell>
          <cell r="T190">
            <v>667776.05228857603</v>
          </cell>
          <cell r="U190">
            <v>1007865.10254618</v>
          </cell>
          <cell r="V190">
            <v>1050184.14279878</v>
          </cell>
          <cell r="W190">
            <v>1045064.00185548</v>
          </cell>
          <cell r="X190">
            <v>632501.42297557602</v>
          </cell>
          <cell r="Y190">
            <v>0</v>
          </cell>
          <cell r="Z190">
            <v>0</v>
          </cell>
          <cell r="AB190">
            <v>520602.48569667601</v>
          </cell>
          <cell r="AC190">
            <v>610910.079094977</v>
          </cell>
          <cell r="AD190">
            <v>1050184.14279878</v>
          </cell>
          <cell r="AE190">
            <v>0</v>
          </cell>
          <cell r="AF190">
            <v>449183.03461607703</v>
          </cell>
        </row>
        <row r="191">
          <cell r="D191" t="str">
            <v>A240300</v>
          </cell>
          <cell r="E191" t="str">
            <v>LC</v>
          </cell>
          <cell r="F191" t="str">
            <v>C003</v>
          </cell>
          <cell r="G191" t="str">
            <v>TOT_MOVEMENT</v>
          </cell>
          <cell r="I191" t="str">
            <v>United Kingdom / Revaluation and hedging reserve (GBP)</v>
          </cell>
          <cell r="J191">
            <v>430842</v>
          </cell>
          <cell r="K191">
            <v>540397</v>
          </cell>
          <cell r="L191">
            <v>803064</v>
          </cell>
          <cell r="M191">
            <v>851904</v>
          </cell>
          <cell r="N191">
            <v>883810</v>
          </cell>
          <cell r="O191">
            <v>542159</v>
          </cell>
          <cell r="S191">
            <v>430842</v>
          </cell>
          <cell r="T191">
            <v>540397</v>
          </cell>
          <cell r="U191">
            <v>803064</v>
          </cell>
          <cell r="V191">
            <v>851904</v>
          </cell>
          <cell r="W191">
            <v>883810</v>
          </cell>
          <cell r="X191">
            <v>542159</v>
          </cell>
          <cell r="AB191">
            <v>434961.87099999998</v>
          </cell>
          <cell r="AC191">
            <v>501047</v>
          </cell>
          <cell r="AD191">
            <v>851904</v>
          </cell>
          <cell r="AF191">
            <v>381910</v>
          </cell>
          <cell r="AG191">
            <v>381910</v>
          </cell>
          <cell r="AH191">
            <v>125583</v>
          </cell>
          <cell r="AI191">
            <v>-320752</v>
          </cell>
        </row>
        <row r="192">
          <cell r="D192" t="str">
            <v>A240402</v>
          </cell>
          <cell r="E192" t="str">
            <v>LC</v>
          </cell>
          <cell r="F192" t="str">
            <v>C003</v>
          </cell>
          <cell r="G192" t="str">
            <v>TOT_MOVEMENT</v>
          </cell>
          <cell r="I192" t="str">
            <v>United Kingdom / Equity movements in associates - Revaluation reser (GBP)</v>
          </cell>
        </row>
        <row r="193">
          <cell r="D193" t="str">
            <v>A240502</v>
          </cell>
          <cell r="E193" t="str">
            <v>LC</v>
          </cell>
          <cell r="F193" t="str">
            <v>C003</v>
          </cell>
          <cell r="G193" t="str">
            <v>TOT_MOVEMENT</v>
          </cell>
          <cell r="I193" t="str">
            <v>United Kingdom / Equity movements in joint ventures - Revaluation r (GBP)</v>
          </cell>
        </row>
        <row r="194">
          <cell r="C194">
            <v>405</v>
          </cell>
          <cell r="I194" t="str">
            <v>Total revaluation reserve United Kingdom (GBP)</v>
          </cell>
          <cell r="J194">
            <v>430842</v>
          </cell>
          <cell r="K194">
            <v>540397</v>
          </cell>
          <cell r="L194">
            <v>803064</v>
          </cell>
          <cell r="M194">
            <v>851904</v>
          </cell>
          <cell r="N194">
            <v>883810</v>
          </cell>
          <cell r="O194">
            <v>542159</v>
          </cell>
          <cell r="P194">
            <v>0</v>
          </cell>
          <cell r="Q194">
            <v>0</v>
          </cell>
          <cell r="S194">
            <v>430842</v>
          </cell>
          <cell r="T194">
            <v>540397</v>
          </cell>
          <cell r="U194">
            <v>803064</v>
          </cell>
          <cell r="V194">
            <v>851904</v>
          </cell>
          <cell r="W194">
            <v>883810</v>
          </cell>
          <cell r="X194">
            <v>542159</v>
          </cell>
          <cell r="Y194">
            <v>0</v>
          </cell>
          <cell r="Z194">
            <v>0</v>
          </cell>
          <cell r="AB194">
            <v>434961.87099999998</v>
          </cell>
          <cell r="AC194">
            <v>501047</v>
          </cell>
          <cell r="AD194">
            <v>851904</v>
          </cell>
          <cell r="AE194">
            <v>0</v>
          </cell>
          <cell r="AF194">
            <v>381910</v>
          </cell>
        </row>
        <row r="195">
          <cell r="D195" t="str">
            <v>A240300</v>
          </cell>
          <cell r="E195" t="str">
            <v>C_AEGON_CEE</v>
          </cell>
          <cell r="F195" t="str">
            <v>C044</v>
          </cell>
          <cell r="G195" t="str">
            <v>TOT_MOVEMENT</v>
          </cell>
          <cell r="I195" t="str">
            <v>Central Eastern Europe / Revaluation and hedging reserve</v>
          </cell>
          <cell r="J195">
            <v>-6916.4173172000001</v>
          </cell>
          <cell r="K195">
            <v>4287.0783131999997</v>
          </cell>
          <cell r="L195">
            <v>13796.576307699999</v>
          </cell>
          <cell r="M195">
            <v>10647.998809000001</v>
          </cell>
          <cell r="N195">
            <v>4451.3494736000002</v>
          </cell>
          <cell r="O195">
            <v>3927.0296996000002</v>
          </cell>
          <cell r="S195">
            <v>-6916.4173172000001</v>
          </cell>
          <cell r="T195">
            <v>4287.0783131999997</v>
          </cell>
          <cell r="U195">
            <v>13796.576307699999</v>
          </cell>
          <cell r="V195">
            <v>10647.998809000001</v>
          </cell>
          <cell r="W195">
            <v>4451.3494736000002</v>
          </cell>
          <cell r="X195">
            <v>3927.0296996000002</v>
          </cell>
          <cell r="AB195">
            <v>-15134.4777982</v>
          </cell>
          <cell r="AC195">
            <v>11256.775159299999</v>
          </cell>
          <cell r="AD195">
            <v>10647.998809000001</v>
          </cell>
          <cell r="AF195">
            <v>503.17711220000001</v>
          </cell>
          <cell r="AG195">
            <v>163.830526600002</v>
          </cell>
          <cell r="AH195">
            <v>163.83052660000001</v>
          </cell>
          <cell r="AI195">
            <v>163.83052660000001</v>
          </cell>
        </row>
        <row r="196">
          <cell r="D196" t="str">
            <v>A240402</v>
          </cell>
          <cell r="E196" t="str">
            <v>C_AEGON_CEE</v>
          </cell>
          <cell r="F196" t="str">
            <v>C044</v>
          </cell>
          <cell r="G196" t="str">
            <v>TOT_MOVEMENT</v>
          </cell>
          <cell r="I196" t="str">
            <v>Central Eastern Europe / Equity movements in associates - Revaluation reser</v>
          </cell>
        </row>
        <row r="197">
          <cell r="D197" t="str">
            <v>A240502</v>
          </cell>
          <cell r="E197" t="str">
            <v>C_AEGON_CEE</v>
          </cell>
          <cell r="F197" t="str">
            <v>C044</v>
          </cell>
          <cell r="G197" t="str">
            <v>TOT_MOVEMENT</v>
          </cell>
          <cell r="I197" t="str">
            <v>Central Eastern Europe / Equity movements in joint ventures - Revaluation r</v>
          </cell>
        </row>
        <row r="198">
          <cell r="C198">
            <v>406</v>
          </cell>
          <cell r="I198" t="str">
            <v>Total revaluation reserve Central Eastern Europe</v>
          </cell>
          <cell r="J198">
            <v>-6916.4173172000001</v>
          </cell>
          <cell r="K198">
            <v>4287.0783131999997</v>
          </cell>
          <cell r="L198">
            <v>13796.576307699999</v>
          </cell>
          <cell r="M198">
            <v>10647.998809000001</v>
          </cell>
          <cell r="N198">
            <v>4451.3494736000002</v>
          </cell>
          <cell r="O198">
            <v>3927.0296996000002</v>
          </cell>
          <cell r="P198">
            <v>0</v>
          </cell>
          <cell r="Q198">
            <v>0</v>
          </cell>
          <cell r="S198">
            <v>-6916.4173172000001</v>
          </cell>
          <cell r="T198">
            <v>4287.0783131999997</v>
          </cell>
          <cell r="U198">
            <v>13796.576307699999</v>
          </cell>
          <cell r="V198">
            <v>10647.998809000001</v>
          </cell>
          <cell r="W198">
            <v>4451.3494736000002</v>
          </cell>
          <cell r="X198">
            <v>3927.0296996000002</v>
          </cell>
          <cell r="Y198">
            <v>0</v>
          </cell>
          <cell r="Z198">
            <v>0</v>
          </cell>
          <cell r="AB198">
            <v>-15134.4777982</v>
          </cell>
          <cell r="AC198">
            <v>11256.775159299999</v>
          </cell>
          <cell r="AD198">
            <v>10647.998809000001</v>
          </cell>
          <cell r="AE198">
            <v>0</v>
          </cell>
          <cell r="AF198">
            <v>503.17711220000001</v>
          </cell>
        </row>
        <row r="199">
          <cell r="D199" t="str">
            <v>A240300</v>
          </cell>
          <cell r="E199" t="str">
            <v>C_AEGON_ASIA</v>
          </cell>
          <cell r="F199" t="str">
            <v>C043</v>
          </cell>
          <cell r="G199" t="str">
            <v>TOT_MOVEMENT</v>
          </cell>
          <cell r="I199" t="str">
            <v>Asia / Revaluation and hedging reserve</v>
          </cell>
          <cell r="J199">
            <v>33761.3576608</v>
          </cell>
          <cell r="K199">
            <v>43167.628847300002</v>
          </cell>
          <cell r="L199">
            <v>53413.1364149</v>
          </cell>
          <cell r="M199">
            <v>50226.7900467</v>
          </cell>
          <cell r="N199">
            <v>48400.436100899999</v>
          </cell>
          <cell r="O199">
            <v>23577.198247</v>
          </cell>
          <cell r="S199">
            <v>33761.3576608</v>
          </cell>
          <cell r="T199">
            <v>43167.628847300002</v>
          </cell>
          <cell r="U199">
            <v>53413.1364149</v>
          </cell>
          <cell r="V199">
            <v>50226.7900467</v>
          </cell>
          <cell r="W199">
            <v>48400.436100899999</v>
          </cell>
          <cell r="X199">
            <v>23577.198247</v>
          </cell>
          <cell r="AB199">
            <v>34411.074318500003</v>
          </cell>
          <cell r="AC199">
            <v>34480.574999800003</v>
          </cell>
          <cell r="AD199">
            <v>50226.7900467</v>
          </cell>
          <cell r="AF199">
            <v>50907.692305600001</v>
          </cell>
          <cell r="AG199">
            <v>44376.750968</v>
          </cell>
          <cell r="AH199">
            <v>44376.750968</v>
          </cell>
          <cell r="AI199">
            <v>44376.750968</v>
          </cell>
        </row>
        <row r="200">
          <cell r="D200" t="str">
            <v>A240402</v>
          </cell>
          <cell r="E200" t="str">
            <v>C_AEGON_ASIA</v>
          </cell>
          <cell r="F200" t="str">
            <v>C043</v>
          </cell>
          <cell r="G200" t="str">
            <v>TOT_MOVEMENT</v>
          </cell>
          <cell r="I200" t="str">
            <v>Asia / Equity movements in associates - Revaluation reser</v>
          </cell>
          <cell r="J200">
            <v>-100.9582789</v>
          </cell>
          <cell r="K200">
            <v>-47.201644999999999</v>
          </cell>
          <cell r="L200">
            <v>-20.1678687</v>
          </cell>
          <cell r="M200">
            <v>33.132069000000001</v>
          </cell>
          <cell r="N200">
            <v>63.474754500000003</v>
          </cell>
          <cell r="O200">
            <v>218.89082500000001</v>
          </cell>
          <cell r="S200">
            <v>-100.9582789</v>
          </cell>
          <cell r="T200">
            <v>-47.201644999999999</v>
          </cell>
          <cell r="U200">
            <v>-20.1678687</v>
          </cell>
          <cell r="V200">
            <v>33.132069000000001</v>
          </cell>
          <cell r="W200">
            <v>63.474754500000003</v>
          </cell>
          <cell r="X200">
            <v>218.89082500000001</v>
          </cell>
          <cell r="AB200">
            <v>-110.5477535</v>
          </cell>
          <cell r="AC200">
            <v>-18.971212000000001</v>
          </cell>
          <cell r="AD200">
            <v>33.132069000000001</v>
          </cell>
          <cell r="AF200">
            <v>218.57632559999999</v>
          </cell>
          <cell r="AG200">
            <v>0.43490450000000003</v>
          </cell>
        </row>
        <row r="201">
          <cell r="D201" t="str">
            <v>A240502</v>
          </cell>
          <cell r="E201" t="str">
            <v>C_AEGON_ASIA</v>
          </cell>
          <cell r="F201" t="str">
            <v>C043</v>
          </cell>
          <cell r="G201" t="str">
            <v>TOT_MOVEMENT</v>
          </cell>
          <cell r="I201" t="str">
            <v>Asia / Equity movements in joint ventures - Revaluation r</v>
          </cell>
          <cell r="J201">
            <v>495.56654209999999</v>
          </cell>
          <cell r="K201">
            <v>1053.6517226999999</v>
          </cell>
          <cell r="L201">
            <v>631.91630139999995</v>
          </cell>
          <cell r="M201">
            <v>225.4369197</v>
          </cell>
          <cell r="N201">
            <v>398.0677604</v>
          </cell>
          <cell r="O201">
            <v>150.06966320000001</v>
          </cell>
          <cell r="S201">
            <v>495.56654209999999</v>
          </cell>
          <cell r="T201">
            <v>1053.6517226999999</v>
          </cell>
          <cell r="U201">
            <v>631.91630139999995</v>
          </cell>
          <cell r="V201">
            <v>225.4369197</v>
          </cell>
          <cell r="W201">
            <v>398.0677604</v>
          </cell>
          <cell r="X201">
            <v>150.06966320000001</v>
          </cell>
          <cell r="AD201">
            <v>225.4369197</v>
          </cell>
          <cell r="AF201">
            <v>149.2655139</v>
          </cell>
          <cell r="AG201">
            <v>1088.5897434999999</v>
          </cell>
          <cell r="AH201">
            <v>1088.5897434999999</v>
          </cell>
          <cell r="AI201">
            <v>1088.5897434999999</v>
          </cell>
        </row>
        <row r="202">
          <cell r="C202">
            <v>407</v>
          </cell>
          <cell r="I202" t="str">
            <v>Total revaluation reserve Asia</v>
          </cell>
          <cell r="J202">
            <v>34155.965924000004</v>
          </cell>
          <cell r="K202">
            <v>44174.078925000002</v>
          </cell>
          <cell r="L202">
            <v>54024.884847599998</v>
          </cell>
          <cell r="M202">
            <v>50485.359035399997</v>
          </cell>
          <cell r="N202">
            <v>48861.978615799999</v>
          </cell>
          <cell r="O202">
            <v>23946.158735199999</v>
          </cell>
          <cell r="P202">
            <v>0</v>
          </cell>
          <cell r="Q202">
            <v>0</v>
          </cell>
          <cell r="S202">
            <v>34155.965924000004</v>
          </cell>
          <cell r="T202">
            <v>44174.078925000002</v>
          </cell>
          <cell r="U202">
            <v>54024.884847599998</v>
          </cell>
          <cell r="V202">
            <v>50485.359035399997</v>
          </cell>
          <cell r="W202">
            <v>48861.978615799999</v>
          </cell>
          <cell r="X202">
            <v>23946.158735199999</v>
          </cell>
          <cell r="Y202">
            <v>0</v>
          </cell>
          <cell r="Z202">
            <v>0</v>
          </cell>
          <cell r="AB202">
            <v>34300.526565</v>
          </cell>
          <cell r="AC202">
            <v>34461.603787800006</v>
          </cell>
          <cell r="AD202">
            <v>50485.359035399997</v>
          </cell>
          <cell r="AE202">
            <v>0</v>
          </cell>
          <cell r="AF202">
            <v>51275.534145099999</v>
          </cell>
        </row>
        <row r="203">
          <cell r="D203" t="str">
            <v>A240300</v>
          </cell>
          <cell r="E203" t="str">
            <v>C_AEGONUSD_ASIA</v>
          </cell>
          <cell r="F203" t="str">
            <v>C043</v>
          </cell>
          <cell r="G203" t="str">
            <v>TOT_MOVEMENT</v>
          </cell>
          <cell r="I203" t="str">
            <v>Asia / Revaluation and hedging reserve (USD)</v>
          </cell>
          <cell r="J203">
            <v>44960.000000100001</v>
          </cell>
          <cell r="K203">
            <v>54784.037772299998</v>
          </cell>
          <cell r="L203">
            <v>68716</v>
          </cell>
          <cell r="M203">
            <v>66218.999999799998</v>
          </cell>
          <cell r="N203">
            <v>62151</v>
          </cell>
          <cell r="O203">
            <v>30648</v>
          </cell>
          <cell r="S203">
            <v>44960.000000100001</v>
          </cell>
          <cell r="T203">
            <v>54784.037772299998</v>
          </cell>
          <cell r="U203">
            <v>68716</v>
          </cell>
          <cell r="V203">
            <v>66218.999999799998</v>
          </cell>
          <cell r="W203">
            <v>62151</v>
          </cell>
          <cell r="X203">
            <v>30648</v>
          </cell>
          <cell r="AB203">
            <v>44672.456678399998</v>
          </cell>
          <cell r="AC203">
            <v>43100.718749899999</v>
          </cell>
          <cell r="AD203">
            <v>66218.999999799998</v>
          </cell>
          <cell r="AF203">
            <v>66180</v>
          </cell>
          <cell r="AG203">
            <v>55470.938710000002</v>
          </cell>
          <cell r="AH203">
            <v>55470.938710000002</v>
          </cell>
          <cell r="AI203">
            <v>55470.938710000002</v>
          </cell>
        </row>
        <row r="204">
          <cell r="D204" t="str">
            <v>A240402</v>
          </cell>
          <cell r="E204" t="str">
            <v>C_AEGONUSD_ASIA</v>
          </cell>
          <cell r="F204" t="str">
            <v>C043</v>
          </cell>
          <cell r="G204" t="str">
            <v>TOT_MOVEMENT</v>
          </cell>
          <cell r="I204" t="str">
            <v>Asia / Equity movements in associates - Revaluation reser (USD)</v>
          </cell>
          <cell r="J204">
            <v>-151.9929104</v>
          </cell>
          <cell r="K204">
            <v>-82.446922599999994</v>
          </cell>
          <cell r="L204">
            <v>-48.770477800000002</v>
          </cell>
          <cell r="M204">
            <v>20.058055400000001</v>
          </cell>
          <cell r="N204">
            <v>60.095229000000003</v>
          </cell>
          <cell r="O204">
            <v>263.8478465</v>
          </cell>
          <cell r="S204">
            <v>-151.9929104</v>
          </cell>
          <cell r="T204">
            <v>-82.446922599999994</v>
          </cell>
          <cell r="U204">
            <v>-48.770477800000002</v>
          </cell>
          <cell r="V204">
            <v>20.058055400000001</v>
          </cell>
          <cell r="W204">
            <v>60.095229000000003</v>
          </cell>
          <cell r="X204">
            <v>263.8478465</v>
          </cell>
          <cell r="AB204">
            <v>-164.5561482</v>
          </cell>
          <cell r="AC204">
            <v>-47.338174899999999</v>
          </cell>
          <cell r="AD204">
            <v>20.058055400000001</v>
          </cell>
          <cell r="AF204">
            <v>261.13558940000001</v>
          </cell>
          <cell r="AG204">
            <v>0.54363059999999996</v>
          </cell>
        </row>
        <row r="205">
          <cell r="D205" t="str">
            <v>A240502</v>
          </cell>
          <cell r="E205" t="str">
            <v>C_AEGONUSD_ASIA</v>
          </cell>
          <cell r="F205" t="str">
            <v>C043</v>
          </cell>
          <cell r="G205" t="str">
            <v>TOT_MOVEMENT</v>
          </cell>
          <cell r="I205" t="str">
            <v>Asia / Equity movements in joint ventures - Revaluation r (USD)</v>
          </cell>
          <cell r="J205">
            <v>648.76406680000002</v>
          </cell>
          <cell r="K205">
            <v>1365.8241774000001</v>
          </cell>
          <cell r="L205">
            <v>810.23893740000005</v>
          </cell>
          <cell r="M205">
            <v>290.20131450000002</v>
          </cell>
          <cell r="N205">
            <v>517.98771499999998</v>
          </cell>
          <cell r="O205">
            <v>191.28932689999999</v>
          </cell>
          <cell r="S205">
            <v>648.76406680000002</v>
          </cell>
          <cell r="T205">
            <v>1365.8241774000001</v>
          </cell>
          <cell r="U205">
            <v>810.23893740000005</v>
          </cell>
          <cell r="V205">
            <v>290.20131450000002</v>
          </cell>
          <cell r="W205">
            <v>517.98771499999998</v>
          </cell>
          <cell r="X205">
            <v>191.28932689999999</v>
          </cell>
          <cell r="AD205">
            <v>290.20131450000002</v>
          </cell>
          <cell r="AF205">
            <v>191.17848699999999</v>
          </cell>
          <cell r="AG205">
            <v>1360.7371799</v>
          </cell>
          <cell r="AH205">
            <v>1360.7371799</v>
          </cell>
          <cell r="AI205">
            <v>1360.7371799</v>
          </cell>
        </row>
        <row r="206">
          <cell r="C206">
            <v>408</v>
          </cell>
          <cell r="I206" t="str">
            <v>Total revaluation reserve Asia (USD)</v>
          </cell>
          <cell r="J206">
            <v>45456.771156500006</v>
          </cell>
          <cell r="K206">
            <v>56067.415027099996</v>
          </cell>
          <cell r="L206">
            <v>69477.468459600001</v>
          </cell>
          <cell r="M206">
            <v>66529.259369699997</v>
          </cell>
          <cell r="N206">
            <v>62729.082944000002</v>
          </cell>
          <cell r="O206">
            <v>31103.137173400002</v>
          </cell>
          <cell r="P206">
            <v>0</v>
          </cell>
          <cell r="Q206">
            <v>0</v>
          </cell>
          <cell r="S206">
            <v>45456.771156500006</v>
          </cell>
          <cell r="T206">
            <v>56067.415027099996</v>
          </cell>
          <cell r="U206">
            <v>69477.468459600001</v>
          </cell>
          <cell r="V206">
            <v>66529.259369699997</v>
          </cell>
          <cell r="W206">
            <v>62729.082944000002</v>
          </cell>
          <cell r="X206">
            <v>31103.137173400002</v>
          </cell>
          <cell r="Y206">
            <v>0</v>
          </cell>
          <cell r="Z206">
            <v>0</v>
          </cell>
          <cell r="AB206">
            <v>44507.900530200001</v>
          </cell>
          <cell r="AC206">
            <v>43053.380575000003</v>
          </cell>
          <cell r="AD206">
            <v>66529.259369699997</v>
          </cell>
          <cell r="AE206">
            <v>0</v>
          </cell>
          <cell r="AF206">
            <v>66632.314076399998</v>
          </cell>
        </row>
        <row r="207">
          <cell r="D207" t="str">
            <v>A240300</v>
          </cell>
          <cell r="E207" t="str">
            <v>C_AEGON_OTH</v>
          </cell>
          <cell r="F207" t="str">
            <v>C040</v>
          </cell>
          <cell r="G207" t="str">
            <v>TOT_MOVEMENT</v>
          </cell>
          <cell r="I207" t="str">
            <v>Spain and France / Revaluation and hedging reserve</v>
          </cell>
          <cell r="J207">
            <v>-3487.8026625000002</v>
          </cell>
          <cell r="K207">
            <v>-12872.182662499999</v>
          </cell>
          <cell r="L207">
            <v>-2507.1426624999999</v>
          </cell>
          <cell r="M207">
            <v>6038.5853374999997</v>
          </cell>
          <cell r="N207">
            <v>9808.0713374999996</v>
          </cell>
          <cell r="O207">
            <v>7320.5503374999998</v>
          </cell>
          <cell r="S207">
            <v>-3487.8026625000002</v>
          </cell>
          <cell r="T207">
            <v>-12872.182662499999</v>
          </cell>
          <cell r="U207">
            <v>-2507.1426624999999</v>
          </cell>
          <cell r="V207">
            <v>6038.5853374999997</v>
          </cell>
          <cell r="W207">
            <v>9808.0713374999996</v>
          </cell>
          <cell r="X207">
            <v>7320.5503374999998</v>
          </cell>
          <cell r="AB207">
            <v>-26626.515662500002</v>
          </cell>
          <cell r="AC207">
            <v>-4993</v>
          </cell>
          <cell r="AD207">
            <v>6038.5853374999997</v>
          </cell>
          <cell r="AF207">
            <v>7321</v>
          </cell>
          <cell r="AG207">
            <v>664.68303130000004</v>
          </cell>
          <cell r="AH207">
            <v>-147.77150950000001</v>
          </cell>
          <cell r="AI207">
            <v>-2029.4025735</v>
          </cell>
        </row>
        <row r="208">
          <cell r="D208" t="str">
            <v>A240402</v>
          </cell>
          <cell r="E208" t="str">
            <v>C_AEGON_OTH</v>
          </cell>
          <cell r="F208" t="str">
            <v>C040</v>
          </cell>
          <cell r="G208" t="str">
            <v>TOT_MOVEMENT</v>
          </cell>
          <cell r="I208" t="str">
            <v>Spain and France / Equity movements in associates - Revaluation reser</v>
          </cell>
          <cell r="J208">
            <v>-46731</v>
          </cell>
          <cell r="K208">
            <v>-44038</v>
          </cell>
          <cell r="L208">
            <v>-41564</v>
          </cell>
          <cell r="M208">
            <v>-41564</v>
          </cell>
          <cell r="N208">
            <v>-32208</v>
          </cell>
          <cell r="O208">
            <v>-33927</v>
          </cell>
          <cell r="S208">
            <v>-46731</v>
          </cell>
          <cell r="T208">
            <v>-44038</v>
          </cell>
          <cell r="U208">
            <v>-41564</v>
          </cell>
          <cell r="V208">
            <v>-41564</v>
          </cell>
          <cell r="W208">
            <v>-32208</v>
          </cell>
          <cell r="X208">
            <v>-33927</v>
          </cell>
          <cell r="AB208">
            <v>-63918</v>
          </cell>
          <cell r="AC208">
            <v>-41564</v>
          </cell>
          <cell r="AD208">
            <v>-41564</v>
          </cell>
          <cell r="AF208">
            <v>10111</v>
          </cell>
          <cell r="AG208">
            <v>0</v>
          </cell>
        </row>
        <row r="209">
          <cell r="D209" t="str">
            <v>A240502</v>
          </cell>
          <cell r="E209" t="str">
            <v>C_AEGON_OTH</v>
          </cell>
          <cell r="F209" t="str">
            <v>C040</v>
          </cell>
          <cell r="G209" t="str">
            <v>TOT_MOVEMENT</v>
          </cell>
          <cell r="I209" t="str">
            <v>Spain and France / Equity movements in joint ventures - Revaluation r</v>
          </cell>
          <cell r="J209">
            <v>913</v>
          </cell>
          <cell r="K209">
            <v>-21291</v>
          </cell>
          <cell r="L209">
            <v>2147</v>
          </cell>
          <cell r="M209">
            <v>17365.810000000001</v>
          </cell>
          <cell r="N209">
            <v>25531.085599999999</v>
          </cell>
          <cell r="O209">
            <v>9048.77088</v>
          </cell>
          <cell r="S209">
            <v>913</v>
          </cell>
          <cell r="T209">
            <v>-21291</v>
          </cell>
          <cell r="U209">
            <v>2147</v>
          </cell>
          <cell r="V209">
            <v>17365.810000000001</v>
          </cell>
          <cell r="W209">
            <v>25531.085599999999</v>
          </cell>
          <cell r="X209">
            <v>9048.77088</v>
          </cell>
          <cell r="AD209">
            <v>17365.810000000001</v>
          </cell>
          <cell r="AF209">
            <v>9048.9789999999994</v>
          </cell>
          <cell r="AG209">
            <v>2235.3947371999998</v>
          </cell>
          <cell r="AH209">
            <v>1225.0220433</v>
          </cell>
          <cell r="AI209">
            <v>-680.14129560000003</v>
          </cell>
        </row>
        <row r="210">
          <cell r="C210">
            <v>409</v>
          </cell>
          <cell r="I210" t="str">
            <v>Total revaluation reserve Spain and France</v>
          </cell>
          <cell r="J210">
            <v>-49305.802662499998</v>
          </cell>
          <cell r="K210">
            <v>-78201.182662499996</v>
          </cell>
          <cell r="L210">
            <v>-41924.142662500002</v>
          </cell>
          <cell r="M210">
            <v>-18159.604662499998</v>
          </cell>
          <cell r="N210">
            <v>3131.1569374999963</v>
          </cell>
          <cell r="O210">
            <v>-17557.678782499999</v>
          </cell>
          <cell r="P210">
            <v>0</v>
          </cell>
          <cell r="Q210">
            <v>0</v>
          </cell>
          <cell r="S210">
            <v>-49305.802662499998</v>
          </cell>
          <cell r="T210">
            <v>-78201.182662499996</v>
          </cell>
          <cell r="U210">
            <v>-41924.142662500002</v>
          </cell>
          <cell r="V210">
            <v>-18159.604662499998</v>
          </cell>
          <cell r="W210">
            <v>3131.1569374999963</v>
          </cell>
          <cell r="X210">
            <v>-17557.678782499999</v>
          </cell>
          <cell r="Y210">
            <v>0</v>
          </cell>
          <cell r="Z210">
            <v>0</v>
          </cell>
          <cell r="AB210">
            <v>-90544.515662499995</v>
          </cell>
          <cell r="AC210">
            <v>-46557</v>
          </cell>
          <cell r="AD210">
            <v>-18159.604662499998</v>
          </cell>
          <cell r="AE210">
            <v>0</v>
          </cell>
          <cell r="AF210">
            <v>26480.978999999999</v>
          </cell>
        </row>
        <row r="211">
          <cell r="D211" t="str">
            <v>A240300</v>
          </cell>
          <cell r="E211" t="str">
            <v>C_AEGON_VA</v>
          </cell>
          <cell r="F211" t="str">
            <v>C590</v>
          </cell>
          <cell r="G211" t="str">
            <v>TOT_MOVEMENT</v>
          </cell>
          <cell r="I211" t="str">
            <v>Variable Annuities Europe / Revaluation and hedging reserve</v>
          </cell>
          <cell r="J211">
            <v>-312</v>
          </cell>
          <cell r="K211">
            <v>1676</v>
          </cell>
          <cell r="L211">
            <v>2278</v>
          </cell>
          <cell r="M211">
            <v>2362</v>
          </cell>
          <cell r="N211">
            <v>2355</v>
          </cell>
          <cell r="O211">
            <v>192</v>
          </cell>
          <cell r="S211">
            <v>-312</v>
          </cell>
          <cell r="T211">
            <v>1676</v>
          </cell>
          <cell r="U211">
            <v>2278</v>
          </cell>
          <cell r="V211">
            <v>2362</v>
          </cell>
          <cell r="W211">
            <v>2355</v>
          </cell>
          <cell r="X211">
            <v>192</v>
          </cell>
          <cell r="AB211">
            <v>644</v>
          </cell>
          <cell r="AC211">
            <v>2278</v>
          </cell>
          <cell r="AD211">
            <v>2362</v>
          </cell>
          <cell r="AF211">
            <v>2362</v>
          </cell>
          <cell r="AG211">
            <v>2278</v>
          </cell>
          <cell r="AH211">
            <v>2278</v>
          </cell>
          <cell r="AI211">
            <v>2278</v>
          </cell>
        </row>
        <row r="212">
          <cell r="D212" t="str">
            <v>A240402</v>
          </cell>
          <cell r="E212" t="str">
            <v>C_AEGON_VA</v>
          </cell>
          <cell r="F212" t="str">
            <v>C590</v>
          </cell>
          <cell r="G212" t="str">
            <v>TOT_MOVEMENT</v>
          </cell>
          <cell r="I212" t="str">
            <v>Variable Annuities Europe / Equity movements in associates - Revaluation reser</v>
          </cell>
        </row>
        <row r="213">
          <cell r="D213" t="str">
            <v>A240502</v>
          </cell>
          <cell r="E213" t="str">
            <v>C_AEGON_VA</v>
          </cell>
          <cell r="F213" t="str">
            <v>C590</v>
          </cell>
          <cell r="G213" t="str">
            <v>TOT_MOVEMENT</v>
          </cell>
          <cell r="I213" t="str">
            <v>Variable Annuities Europe / Equity movements in joint ventures - Revaluation r</v>
          </cell>
        </row>
        <row r="214">
          <cell r="C214">
            <v>410</v>
          </cell>
          <cell r="I214" t="str">
            <v>Total revaluation reserve Variable Annuities Europe</v>
          </cell>
          <cell r="J214">
            <v>-312</v>
          </cell>
          <cell r="K214">
            <v>1676</v>
          </cell>
          <cell r="L214">
            <v>2278</v>
          </cell>
          <cell r="M214">
            <v>2362</v>
          </cell>
          <cell r="N214">
            <v>2355</v>
          </cell>
          <cell r="O214">
            <v>192</v>
          </cell>
          <cell r="P214">
            <v>0</v>
          </cell>
          <cell r="Q214">
            <v>0</v>
          </cell>
          <cell r="S214">
            <v>-312</v>
          </cell>
          <cell r="T214">
            <v>1676</v>
          </cell>
          <cell r="U214">
            <v>2278</v>
          </cell>
          <cell r="V214">
            <v>2362</v>
          </cell>
          <cell r="W214">
            <v>2355</v>
          </cell>
          <cell r="X214">
            <v>192</v>
          </cell>
          <cell r="Y214">
            <v>0</v>
          </cell>
          <cell r="Z214">
            <v>0</v>
          </cell>
          <cell r="AB214">
            <v>644</v>
          </cell>
          <cell r="AC214">
            <v>2278</v>
          </cell>
          <cell r="AD214">
            <v>2362</v>
          </cell>
          <cell r="AE214">
            <v>0</v>
          </cell>
          <cell r="AF214">
            <v>2362</v>
          </cell>
        </row>
        <row r="215">
          <cell r="D215" t="str">
            <v>A240300</v>
          </cell>
          <cell r="E215" t="str">
            <v>C_AEGON_AM</v>
          </cell>
          <cell r="F215" t="str">
            <v>C006</v>
          </cell>
          <cell r="G215" t="str">
            <v>TOT_MOVEMENT</v>
          </cell>
          <cell r="I215" t="str">
            <v>Aegon Asset Management / Revaluation and hedging reserve</v>
          </cell>
          <cell r="J215">
            <v>22.365193799999801</v>
          </cell>
          <cell r="K215">
            <v>28.075271699999998</v>
          </cell>
          <cell r="L215">
            <v>26.583527599999599</v>
          </cell>
          <cell r="M215">
            <v>23.2852786999999</v>
          </cell>
          <cell r="N215">
            <v>21.738805500000201</v>
          </cell>
          <cell r="O215">
            <v>18.524501800000198</v>
          </cell>
          <cell r="S215">
            <v>22.365193799999801</v>
          </cell>
          <cell r="T215">
            <v>28.075271699999998</v>
          </cell>
          <cell r="U215">
            <v>26.583527599999599</v>
          </cell>
          <cell r="V215">
            <v>23.2852786999999</v>
          </cell>
          <cell r="W215">
            <v>21.738805500000201</v>
          </cell>
          <cell r="X215">
            <v>18.524501800000198</v>
          </cell>
          <cell r="AB215">
            <v>-1735.8357595</v>
          </cell>
          <cell r="AC215">
            <v>-1077.9992801000001</v>
          </cell>
          <cell r="AD215">
            <v>23.2852786999999</v>
          </cell>
          <cell r="AF215">
            <v>18.517692300000299</v>
          </cell>
          <cell r="AG215">
            <v>1650.0512819999999</v>
          </cell>
          <cell r="AH215">
            <v>4611.5897433999999</v>
          </cell>
          <cell r="AI215">
            <v>7329.5384611999998</v>
          </cell>
        </row>
        <row r="216">
          <cell r="D216" t="str">
            <v>A240402</v>
          </cell>
          <cell r="E216" t="str">
            <v>C_AEGON_AM</v>
          </cell>
          <cell r="F216" t="str">
            <v>C006</v>
          </cell>
          <cell r="G216" t="str">
            <v>TOT_MOVEMENT</v>
          </cell>
          <cell r="I216" t="str">
            <v>Aegon Asset Management / Equity movements in associates - Revaluation reser</v>
          </cell>
        </row>
        <row r="217">
          <cell r="D217" t="str">
            <v>A240502</v>
          </cell>
          <cell r="E217" t="str">
            <v>C_AEGON_AM</v>
          </cell>
          <cell r="F217" t="str">
            <v>C006</v>
          </cell>
          <cell r="G217" t="str">
            <v>TOT_MOVEMENT</v>
          </cell>
          <cell r="I217" t="str">
            <v>Aegon Asset Management / Equity movements in joint ventures - Revaluation r</v>
          </cell>
          <cell r="J217">
            <v>-1737.3353877</v>
          </cell>
          <cell r="K217">
            <v>-1543.3182529000001</v>
          </cell>
          <cell r="L217">
            <v>-4595.5391972999996</v>
          </cell>
          <cell r="M217">
            <v>-1885.4501771</v>
          </cell>
          <cell r="N217">
            <v>-1243.4191705999999</v>
          </cell>
          <cell r="O217">
            <v>-2093.1690392999999</v>
          </cell>
          <cell r="S217">
            <v>-1737.3353877</v>
          </cell>
          <cell r="T217">
            <v>-1543.3182529000001</v>
          </cell>
          <cell r="U217">
            <v>-4595.5391972999996</v>
          </cell>
          <cell r="V217">
            <v>-1885.4501771</v>
          </cell>
          <cell r="W217">
            <v>-1243.4191705999999</v>
          </cell>
          <cell r="X217">
            <v>-2093.1690392999999</v>
          </cell>
          <cell r="AD217">
            <v>-1885.4501771</v>
          </cell>
          <cell r="AF217">
            <v>-2968.0719205</v>
          </cell>
        </row>
        <row r="218">
          <cell r="C218">
            <v>411</v>
          </cell>
          <cell r="I218" t="str">
            <v>Total revaluation reserve Aegon Asset Management</v>
          </cell>
          <cell r="J218">
            <v>-1714.9701939000001</v>
          </cell>
          <cell r="K218">
            <v>-1515.2429812</v>
          </cell>
          <cell r="L218">
            <v>-4568.9556696999998</v>
          </cell>
          <cell r="M218">
            <v>-1862.1648984000001</v>
          </cell>
          <cell r="N218">
            <v>-1221.6803650999998</v>
          </cell>
          <cell r="O218">
            <v>-2074.6445374999998</v>
          </cell>
          <cell r="P218">
            <v>0</v>
          </cell>
          <cell r="Q218">
            <v>0</v>
          </cell>
          <cell r="S218">
            <v>-1714.9701939000001</v>
          </cell>
          <cell r="T218">
            <v>-1515.2429812</v>
          </cell>
          <cell r="U218">
            <v>-4568.9556696999998</v>
          </cell>
          <cell r="V218">
            <v>-1862.1648984000001</v>
          </cell>
          <cell r="W218">
            <v>-1221.6803650999998</v>
          </cell>
          <cell r="X218">
            <v>-2074.6445374999998</v>
          </cell>
          <cell r="Y218">
            <v>0</v>
          </cell>
          <cell r="Z218">
            <v>0</v>
          </cell>
          <cell r="AB218">
            <v>-1735.8357595</v>
          </cell>
          <cell r="AC218">
            <v>-1077.9992801000001</v>
          </cell>
          <cell r="AD218">
            <v>-1862.1648984000001</v>
          </cell>
          <cell r="AE218">
            <v>0</v>
          </cell>
          <cell r="AF218">
            <v>-2949.5542281999997</v>
          </cell>
        </row>
        <row r="219">
          <cell r="D219" t="str">
            <v>A240300</v>
          </cell>
          <cell r="E219" t="str">
            <v>C_AEGON_OTH</v>
          </cell>
          <cell r="F219" t="str">
            <v>C004</v>
          </cell>
          <cell r="G219" t="str">
            <v>TOT_MOVEMENT</v>
          </cell>
          <cell r="I219" t="str">
            <v>New markets / Revaluation and hedging reserve</v>
          </cell>
          <cell r="J219">
            <v>23067.502874900001</v>
          </cell>
          <cell r="K219">
            <v>36286.599769699998</v>
          </cell>
          <cell r="L219">
            <v>67007.153587699999</v>
          </cell>
          <cell r="M219">
            <v>69298.659471899999</v>
          </cell>
          <cell r="N219">
            <v>65036.5957175</v>
          </cell>
          <cell r="O219">
            <v>35035.302785899999</v>
          </cell>
          <cell r="S219">
            <v>23067.502874900001</v>
          </cell>
          <cell r="T219">
            <v>36286.599769699998</v>
          </cell>
          <cell r="U219">
            <v>67007.153587699999</v>
          </cell>
          <cell r="V219">
            <v>69298.659471899999</v>
          </cell>
          <cell r="W219">
            <v>65036.5957175</v>
          </cell>
          <cell r="X219">
            <v>35035.302785899999</v>
          </cell>
          <cell r="AB219">
            <v>-8441.7549017000092</v>
          </cell>
          <cell r="AC219">
            <v>41944.350878999998</v>
          </cell>
          <cell r="AD219">
            <v>69298.659471899999</v>
          </cell>
          <cell r="AF219">
            <v>61112.387110099997</v>
          </cell>
          <cell r="AG219">
            <v>49133.315807899999</v>
          </cell>
          <cell r="AH219">
            <v>51282.3997285</v>
          </cell>
          <cell r="AI219">
            <v>52118.717382299998</v>
          </cell>
        </row>
        <row r="220">
          <cell r="D220" t="str">
            <v>A240402</v>
          </cell>
          <cell r="E220" t="str">
            <v>C_AEGON_OTH</v>
          </cell>
          <cell r="F220" t="str">
            <v>C004</v>
          </cell>
          <cell r="G220" t="str">
            <v>TOT_MOVEMENT</v>
          </cell>
          <cell r="I220" t="str">
            <v>New markets / Equity movements in associates - Revaluation reser</v>
          </cell>
          <cell r="J220">
            <v>-46831.958278899998</v>
          </cell>
          <cell r="K220">
            <v>-44085.201645000001</v>
          </cell>
          <cell r="L220">
            <v>-41584.167868700002</v>
          </cell>
          <cell r="M220">
            <v>-41530.867931000001</v>
          </cell>
          <cell r="N220">
            <v>-32144.525245500001</v>
          </cell>
          <cell r="O220">
            <v>-33708.109174999998</v>
          </cell>
          <cell r="S220">
            <v>-46831.958278899998</v>
          </cell>
          <cell r="T220">
            <v>-44085.201645000001</v>
          </cell>
          <cell r="U220">
            <v>-41584.167868700002</v>
          </cell>
          <cell r="V220">
            <v>-41530.867931000001</v>
          </cell>
          <cell r="W220">
            <v>-32144.525245500001</v>
          </cell>
          <cell r="X220">
            <v>-33708.109174999998</v>
          </cell>
          <cell r="AB220">
            <v>-64028.547753500003</v>
          </cell>
          <cell r="AC220">
            <v>-41582.971211999997</v>
          </cell>
          <cell r="AD220">
            <v>-41530.867931000001</v>
          </cell>
          <cell r="AF220">
            <v>10329.576325599999</v>
          </cell>
          <cell r="AG220">
            <v>0.43490449999808301</v>
          </cell>
        </row>
        <row r="221">
          <cell r="D221" t="str">
            <v>A240502</v>
          </cell>
          <cell r="E221" t="str">
            <v>C_AEGON_OTH</v>
          </cell>
          <cell r="F221" t="str">
            <v>C004</v>
          </cell>
          <cell r="G221" t="str">
            <v>TOT_MOVEMENT</v>
          </cell>
          <cell r="I221" t="str">
            <v>New markets / Equity movements in joint ventures - Revaluation r</v>
          </cell>
          <cell r="J221">
            <v>-328.76884560000002</v>
          </cell>
          <cell r="K221">
            <v>-21780.6665302</v>
          </cell>
          <cell r="L221">
            <v>-1816.6228959</v>
          </cell>
          <cell r="M221">
            <v>15705.7967426</v>
          </cell>
          <cell r="N221">
            <v>24685.734189800001</v>
          </cell>
          <cell r="O221">
            <v>7105.6715039000001</v>
          </cell>
          <cell r="S221">
            <v>-328.76884560000002</v>
          </cell>
          <cell r="T221">
            <v>-21780.6665302</v>
          </cell>
          <cell r="U221">
            <v>-1816.6228959</v>
          </cell>
          <cell r="V221">
            <v>15705.7967426</v>
          </cell>
          <cell r="W221">
            <v>24685.734189800001</v>
          </cell>
          <cell r="X221">
            <v>7105.6715039000001</v>
          </cell>
          <cell r="AD221">
            <v>15705.7967426</v>
          </cell>
          <cell r="AF221">
            <v>6230.1725933999996</v>
          </cell>
          <cell r="AG221">
            <v>3323.9844806999999</v>
          </cell>
          <cell r="AH221">
            <v>2313.6117868000001</v>
          </cell>
          <cell r="AI221">
            <v>408.44844790000002</v>
          </cell>
        </row>
        <row r="222">
          <cell r="C222">
            <v>412</v>
          </cell>
          <cell r="I222" t="str">
            <v>Total revaluation reserve New markets</v>
          </cell>
          <cell r="J222">
            <v>-24093.224249599996</v>
          </cell>
          <cell r="K222">
            <v>-29579.268405500003</v>
          </cell>
          <cell r="L222">
            <v>23606.362823099997</v>
          </cell>
          <cell r="M222">
            <v>43473.588283499994</v>
          </cell>
          <cell r="N222">
            <v>57577.804661800001</v>
          </cell>
          <cell r="O222">
            <v>8432.8651148000026</v>
          </cell>
          <cell r="P222">
            <v>0</v>
          </cell>
          <cell r="Q222">
            <v>0</v>
          </cell>
          <cell r="S222">
            <v>-24093.224249599996</v>
          </cell>
          <cell r="T222">
            <v>-29579.268405500003</v>
          </cell>
          <cell r="U222">
            <v>23606.362823099997</v>
          </cell>
          <cell r="V222">
            <v>43473.588283499994</v>
          </cell>
          <cell r="W222">
            <v>57577.804661800001</v>
          </cell>
          <cell r="X222">
            <v>8432.8651148000026</v>
          </cell>
          <cell r="Y222">
            <v>0</v>
          </cell>
          <cell r="Z222">
            <v>0</v>
          </cell>
          <cell r="AB222">
            <v>-72470.302655200008</v>
          </cell>
          <cell r="AC222">
            <v>361.37966700000106</v>
          </cell>
          <cell r="AD222">
            <v>43473.588283499994</v>
          </cell>
          <cell r="AE222">
            <v>0</v>
          </cell>
          <cell r="AF222">
            <v>77672.136029099987</v>
          </cell>
        </row>
        <row r="223">
          <cell r="C223">
            <v>413</v>
          </cell>
          <cell r="H223" t="str">
            <v>J</v>
          </cell>
          <cell r="I223" t="str">
            <v>Total revaluation reserve in units</v>
          </cell>
          <cell r="J223">
            <v>3518843.1552283857</v>
          </cell>
          <cell r="K223">
            <v>4466616.9607090857</v>
          </cell>
          <cell r="L223">
            <v>5838991.7114639897</v>
          </cell>
          <cell r="M223">
            <v>6040658.6573490882</v>
          </cell>
          <cell r="N223">
            <v>5708293.86500639</v>
          </cell>
          <cell r="O223">
            <v>3692920.0547508858</v>
          </cell>
          <cell r="P223">
            <v>0</v>
          </cell>
          <cell r="Q223">
            <v>0</v>
          </cell>
          <cell r="S223">
            <v>3518843.1552283857</v>
          </cell>
          <cell r="T223">
            <v>4466616.9607090857</v>
          </cell>
          <cell r="U223">
            <v>5838991.7114639897</v>
          </cell>
          <cell r="V223">
            <v>6040658.6573490882</v>
          </cell>
          <cell r="W223">
            <v>5708293.86500639</v>
          </cell>
          <cell r="X223">
            <v>3692920.0547508858</v>
          </cell>
          <cell r="Y223">
            <v>0</v>
          </cell>
          <cell r="Z223">
            <v>0</v>
          </cell>
          <cell r="AB223">
            <v>3401379.9155034851</v>
          </cell>
          <cell r="AC223">
            <v>5519327.7817518879</v>
          </cell>
          <cell r="AD223">
            <v>6040658.6573490882</v>
          </cell>
          <cell r="AE223">
            <v>0</v>
          </cell>
          <cell r="AF223">
            <v>3501140.2339253863</v>
          </cell>
          <cell r="AG223">
            <v>3166371.2158078998</v>
          </cell>
          <cell r="AH223">
            <v>1583852.3497284998</v>
          </cell>
          <cell r="AI223">
            <v>-548322.08261769998</v>
          </cell>
        </row>
        <row r="225">
          <cell r="I225" t="str">
            <v>Correction biginning balance last period</v>
          </cell>
        </row>
        <row r="226">
          <cell r="D226" t="str">
            <v>A240300</v>
          </cell>
          <cell r="E226" t="str">
            <v>C_AEGON_USA</v>
          </cell>
          <cell r="F226" t="str">
            <v>C001</v>
          </cell>
          <cell r="G226" t="str">
            <v>M003</v>
          </cell>
          <cell r="I226" t="str">
            <v>Americas / Revaluation and hedging reserve</v>
          </cell>
        </row>
        <row r="227">
          <cell r="D227" t="str">
            <v>A240402</v>
          </cell>
          <cell r="E227" t="str">
            <v>C_AEGON_USA</v>
          </cell>
          <cell r="F227" t="str">
            <v>C001</v>
          </cell>
          <cell r="G227" t="str">
            <v>M003</v>
          </cell>
          <cell r="I227" t="str">
            <v>Americas / Equity movements in associates - Revaluation reser</v>
          </cell>
        </row>
        <row r="228">
          <cell r="D228" t="str">
            <v>A240502</v>
          </cell>
          <cell r="E228" t="str">
            <v>C_AEGON_USA</v>
          </cell>
          <cell r="F228" t="str">
            <v>C001</v>
          </cell>
          <cell r="G228" t="str">
            <v>M003</v>
          </cell>
          <cell r="I228" t="str">
            <v>Americas / Equity movements in joint ventures - Revaluation r</v>
          </cell>
        </row>
        <row r="229">
          <cell r="I229" t="str">
            <v>Total revaluation reserve Americas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D230" t="str">
            <v>A240300</v>
          </cell>
          <cell r="E230" t="str">
            <v>C_AEGONUSD_USA</v>
          </cell>
          <cell r="F230" t="str">
            <v>C001</v>
          </cell>
          <cell r="G230" t="str">
            <v>M003</v>
          </cell>
          <cell r="I230" t="str">
            <v>Americas / Revaluation and hedging reserve (USD)</v>
          </cell>
        </row>
        <row r="231">
          <cell r="D231" t="str">
            <v>A240402</v>
          </cell>
          <cell r="E231" t="str">
            <v>C_AEGONUSD_USA</v>
          </cell>
          <cell r="F231" t="str">
            <v>C001</v>
          </cell>
          <cell r="G231" t="str">
            <v>M003</v>
          </cell>
          <cell r="I231" t="str">
            <v>Americas / Equity movements in associates - Revaluation reser (USD)</v>
          </cell>
        </row>
        <row r="232">
          <cell r="D232" t="str">
            <v>A240502</v>
          </cell>
          <cell r="E232" t="str">
            <v>C_AEGONUSD_USA</v>
          </cell>
          <cell r="F232" t="str">
            <v>C001</v>
          </cell>
          <cell r="G232" t="str">
            <v>M003</v>
          </cell>
          <cell r="I232" t="str">
            <v>Americas / Equity movements in joint ventures - Revaluation r (USD)</v>
          </cell>
        </row>
        <row r="233">
          <cell r="I233" t="str">
            <v>Total revaluation reserve Americas (USD)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D234" t="str">
            <v>A240300</v>
          </cell>
          <cell r="E234" t="str">
            <v>C_AEGON_NL</v>
          </cell>
          <cell r="F234" t="str">
            <v>C002</v>
          </cell>
          <cell r="G234" t="str">
            <v>M003</v>
          </cell>
          <cell r="I234" t="str">
            <v>The Netherlands / Revaluation and hedging reserve</v>
          </cell>
          <cell r="J234">
            <v>2161</v>
          </cell>
          <cell r="K234">
            <v>2161</v>
          </cell>
          <cell r="L234">
            <v>2161</v>
          </cell>
          <cell r="M234">
            <v>2161</v>
          </cell>
          <cell r="N234">
            <v>0</v>
          </cell>
          <cell r="O234">
            <v>0</v>
          </cell>
          <cell r="S234">
            <v>2161</v>
          </cell>
          <cell r="T234">
            <v>2161</v>
          </cell>
          <cell r="U234">
            <v>2161</v>
          </cell>
          <cell r="V234">
            <v>2161</v>
          </cell>
          <cell r="W234">
            <v>0</v>
          </cell>
          <cell r="X234">
            <v>0</v>
          </cell>
          <cell r="AD234">
            <v>2161</v>
          </cell>
          <cell r="AF234">
            <v>0</v>
          </cell>
        </row>
        <row r="235">
          <cell r="D235" t="str">
            <v>A240402</v>
          </cell>
          <cell r="E235" t="str">
            <v>C_AEGON_NL</v>
          </cell>
          <cell r="F235" t="str">
            <v>C002</v>
          </cell>
          <cell r="G235" t="str">
            <v>M003</v>
          </cell>
          <cell r="I235" t="str">
            <v>The Netherlands / Equity movements in associates - Revaluation reser</v>
          </cell>
        </row>
        <row r="236">
          <cell r="D236" t="str">
            <v>A240502</v>
          </cell>
          <cell r="E236" t="str">
            <v>C_AEGON_NL</v>
          </cell>
          <cell r="F236" t="str">
            <v>C002</v>
          </cell>
          <cell r="G236" t="str">
            <v>M003</v>
          </cell>
          <cell r="I236" t="str">
            <v>The Netherlands / Equity movements in joint ventures - Revaluation r</v>
          </cell>
          <cell r="J236">
            <v>-2161</v>
          </cell>
          <cell r="K236">
            <v>-2161</v>
          </cell>
          <cell r="L236">
            <v>-2161</v>
          </cell>
          <cell r="M236">
            <v>-2161</v>
          </cell>
          <cell r="N236">
            <v>0</v>
          </cell>
          <cell r="O236">
            <v>0</v>
          </cell>
          <cell r="S236">
            <v>-2161</v>
          </cell>
          <cell r="T236">
            <v>-2161</v>
          </cell>
          <cell r="U236">
            <v>-2161</v>
          </cell>
          <cell r="V236">
            <v>-2161</v>
          </cell>
          <cell r="W236">
            <v>0</v>
          </cell>
          <cell r="X236">
            <v>0</v>
          </cell>
          <cell r="AD236">
            <v>-2161</v>
          </cell>
          <cell r="AF236">
            <v>0</v>
          </cell>
        </row>
        <row r="237">
          <cell r="I237" t="str">
            <v>Total revaluation reserve The Netherlands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D238" t="str">
            <v>A240300</v>
          </cell>
          <cell r="E238" t="str">
            <v>C_AEGON_UK</v>
          </cell>
          <cell r="F238" t="str">
            <v>C003</v>
          </cell>
          <cell r="G238" t="str">
            <v>M003</v>
          </cell>
          <cell r="I238" t="str">
            <v>United Kingdom / Revaluation and hedging reserve</v>
          </cell>
        </row>
        <row r="239">
          <cell r="D239" t="str">
            <v>A240402</v>
          </cell>
          <cell r="E239" t="str">
            <v>C_AEGON_UK</v>
          </cell>
          <cell r="F239" t="str">
            <v>C003</v>
          </cell>
          <cell r="G239" t="str">
            <v>M003</v>
          </cell>
          <cell r="I239" t="str">
            <v>United Kingdom / Equity movements in associates - Revaluation reser</v>
          </cell>
        </row>
        <row r="240">
          <cell r="D240" t="str">
            <v>A240502</v>
          </cell>
          <cell r="E240" t="str">
            <v>C_AEGON_UK</v>
          </cell>
          <cell r="F240" t="str">
            <v>C003</v>
          </cell>
          <cell r="G240" t="str">
            <v>M003</v>
          </cell>
          <cell r="I240" t="str">
            <v>United Kingdom / Equity movements in joint ventures - Revaluation r</v>
          </cell>
        </row>
        <row r="241">
          <cell r="I241" t="str">
            <v>Total revaluation reserve United Kingdom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D242" t="str">
            <v>A240300</v>
          </cell>
          <cell r="E242" t="str">
            <v>LC</v>
          </cell>
          <cell r="F242" t="str">
            <v>C003</v>
          </cell>
          <cell r="G242" t="str">
            <v>M003</v>
          </cell>
          <cell r="I242" t="str">
            <v>United Kingdom / Revaluation and hedging reserve (GBP)</v>
          </cell>
        </row>
        <row r="243">
          <cell r="D243" t="str">
            <v>A240402</v>
          </cell>
          <cell r="E243" t="str">
            <v>LC</v>
          </cell>
          <cell r="F243" t="str">
            <v>C003</v>
          </cell>
          <cell r="G243" t="str">
            <v>M003</v>
          </cell>
          <cell r="I243" t="str">
            <v>United Kingdom / Equity movements in associates - Revaluation reser (GBP)</v>
          </cell>
        </row>
        <row r="244">
          <cell r="D244" t="str">
            <v>A240502</v>
          </cell>
          <cell r="E244" t="str">
            <v>LC</v>
          </cell>
          <cell r="F244" t="str">
            <v>C003</v>
          </cell>
          <cell r="G244" t="str">
            <v>M003</v>
          </cell>
          <cell r="I244" t="str">
            <v>United Kingdom / Equity movements in joint ventures - Revaluation r (GBP)</v>
          </cell>
        </row>
        <row r="245">
          <cell r="I245" t="str">
            <v>Total revaluation reserve United Kingdom (GBP)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D246" t="str">
            <v>A240300</v>
          </cell>
          <cell r="E246" t="str">
            <v>C_AEGON_CEE</v>
          </cell>
          <cell r="F246" t="str">
            <v>C044</v>
          </cell>
          <cell r="G246" t="str">
            <v>M003</v>
          </cell>
          <cell r="I246" t="str">
            <v>Central Eastern Europe / Revaluation and hedging reserve</v>
          </cell>
        </row>
        <row r="247">
          <cell r="D247" t="str">
            <v>A240402</v>
          </cell>
          <cell r="E247" t="str">
            <v>C_AEGON_CEE</v>
          </cell>
          <cell r="F247" t="str">
            <v>C044</v>
          </cell>
          <cell r="G247" t="str">
            <v>M003</v>
          </cell>
          <cell r="I247" t="str">
            <v>Central Eastern Europe / Equity movements in associates - Revaluation reser</v>
          </cell>
        </row>
        <row r="248">
          <cell r="D248" t="str">
            <v>A240502</v>
          </cell>
          <cell r="E248" t="str">
            <v>C_AEGON_CEE</v>
          </cell>
          <cell r="F248" t="str">
            <v>C044</v>
          </cell>
          <cell r="G248" t="str">
            <v>M003</v>
          </cell>
          <cell r="I248" t="str">
            <v>Central Eastern Europe / Equity movements in joint ventures - Revaluation r</v>
          </cell>
        </row>
        <row r="249">
          <cell r="I249" t="str">
            <v>Total revaluation reserve Central Eastern Europe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D250" t="str">
            <v>A240300</v>
          </cell>
          <cell r="E250" t="str">
            <v>C_AEGON_ASIA</v>
          </cell>
          <cell r="F250" t="str">
            <v>C043</v>
          </cell>
          <cell r="G250" t="str">
            <v>M003</v>
          </cell>
          <cell r="I250" t="str">
            <v>Asia / Revaluation and hedging reserve</v>
          </cell>
          <cell r="J250">
            <v>-40.407239400000002</v>
          </cell>
          <cell r="K250">
            <v>-40.407239400000002</v>
          </cell>
          <cell r="L250">
            <v>-40.407239400000002</v>
          </cell>
          <cell r="M250">
            <v>-40.407239400000002</v>
          </cell>
          <cell r="N250">
            <v>0</v>
          </cell>
          <cell r="O250">
            <v>0</v>
          </cell>
          <cell r="S250">
            <v>-40.407239400000002</v>
          </cell>
          <cell r="T250">
            <v>-40.407239400000002</v>
          </cell>
          <cell r="U250">
            <v>-40.407239400000002</v>
          </cell>
          <cell r="V250">
            <v>-40.407239400000002</v>
          </cell>
          <cell r="W250">
            <v>0</v>
          </cell>
          <cell r="X250">
            <v>0</v>
          </cell>
          <cell r="AD250">
            <v>-40.407239400000002</v>
          </cell>
          <cell r="AF250">
            <v>0</v>
          </cell>
        </row>
        <row r="251">
          <cell r="D251" t="str">
            <v>A240402</v>
          </cell>
          <cell r="E251" t="str">
            <v>C_AEGON_ASIA</v>
          </cell>
          <cell r="F251" t="str">
            <v>C043</v>
          </cell>
          <cell r="G251" t="str">
            <v>M003</v>
          </cell>
          <cell r="I251" t="str">
            <v>Asia / Equity movements in associates - Revaluation reser</v>
          </cell>
        </row>
        <row r="252">
          <cell r="D252" t="str">
            <v>A240502</v>
          </cell>
          <cell r="E252" t="str">
            <v>C_AEGON_ASIA</v>
          </cell>
          <cell r="F252" t="str">
            <v>C043</v>
          </cell>
          <cell r="G252" t="str">
            <v>M003</v>
          </cell>
          <cell r="I252" t="str">
            <v>Asia / Equity movements in joint ventures - Revaluation r</v>
          </cell>
          <cell r="J252">
            <v>40.407239500000003</v>
          </cell>
          <cell r="K252">
            <v>40.407239500000003</v>
          </cell>
          <cell r="L252">
            <v>40.407239500000003</v>
          </cell>
          <cell r="M252">
            <v>40.407239500000003</v>
          </cell>
          <cell r="N252">
            <v>-5.5810000000065E-3</v>
          </cell>
          <cell r="O252">
            <v>0</v>
          </cell>
          <cell r="S252">
            <v>40.407239500000003</v>
          </cell>
          <cell r="T252">
            <v>40.407239500000003</v>
          </cell>
          <cell r="U252">
            <v>40.407239500000003</v>
          </cell>
          <cell r="V252">
            <v>40.407239500000003</v>
          </cell>
          <cell r="W252">
            <v>-5.5810000000065E-3</v>
          </cell>
          <cell r="X252">
            <v>0</v>
          </cell>
          <cell r="AD252">
            <v>40.407239500000003</v>
          </cell>
          <cell r="AF252">
            <v>0</v>
          </cell>
        </row>
        <row r="253">
          <cell r="I253" t="str">
            <v>Total revaluation reserve Asia</v>
          </cell>
          <cell r="J253">
            <v>1.0000000116860974E-7</v>
          </cell>
          <cell r="K253">
            <v>1.0000000116860974E-7</v>
          </cell>
          <cell r="L253">
            <v>1.0000000116860974E-7</v>
          </cell>
          <cell r="M253">
            <v>1.0000000116860974E-7</v>
          </cell>
          <cell r="N253">
            <v>-5.5810000000065E-3</v>
          </cell>
          <cell r="O253">
            <v>0</v>
          </cell>
          <cell r="P253">
            <v>0</v>
          </cell>
          <cell r="Q253">
            <v>0</v>
          </cell>
          <cell r="S253">
            <v>1.0000000116860974E-7</v>
          </cell>
          <cell r="T253">
            <v>1.0000000116860974E-7</v>
          </cell>
          <cell r="U253">
            <v>1.0000000116860974E-7</v>
          </cell>
          <cell r="V253">
            <v>1.0000000116860974E-7</v>
          </cell>
          <cell r="W253">
            <v>-5.5810000000065E-3</v>
          </cell>
          <cell r="X253">
            <v>0</v>
          </cell>
          <cell r="Y253">
            <v>0</v>
          </cell>
          <cell r="Z253">
            <v>0</v>
          </cell>
          <cell r="AB253">
            <v>0</v>
          </cell>
          <cell r="AC253">
            <v>0</v>
          </cell>
          <cell r="AD253">
            <v>1.0000000116860974E-7</v>
          </cell>
          <cell r="AE253">
            <v>0</v>
          </cell>
          <cell r="AF253">
            <v>0</v>
          </cell>
        </row>
        <row r="254">
          <cell r="D254" t="str">
            <v>A240300</v>
          </cell>
          <cell r="E254" t="str">
            <v>C_AEGONUSD_ASIA</v>
          </cell>
          <cell r="F254" t="str">
            <v>C043</v>
          </cell>
          <cell r="G254" t="str">
            <v>M003</v>
          </cell>
          <cell r="I254" t="str">
            <v>Asia / Revaluation and hedging reserve (USD)</v>
          </cell>
          <cell r="J254">
            <v>-52.456678400000001</v>
          </cell>
          <cell r="K254">
            <v>-52.456678400000001</v>
          </cell>
          <cell r="L254">
            <v>-52.456678400000001</v>
          </cell>
          <cell r="M254">
            <v>-52.456678400000001</v>
          </cell>
          <cell r="N254">
            <v>0</v>
          </cell>
          <cell r="O254">
            <v>0</v>
          </cell>
          <cell r="S254">
            <v>-52.456678400000001</v>
          </cell>
          <cell r="T254">
            <v>-52.456678400000001</v>
          </cell>
          <cell r="U254">
            <v>-52.456678400000001</v>
          </cell>
          <cell r="V254">
            <v>-52.456678400000001</v>
          </cell>
          <cell r="W254">
            <v>0</v>
          </cell>
          <cell r="X254">
            <v>0</v>
          </cell>
          <cell r="AD254">
            <v>-52.456678400000001</v>
          </cell>
          <cell r="AF254">
            <v>0</v>
          </cell>
        </row>
        <row r="255">
          <cell r="D255" t="str">
            <v>A240402</v>
          </cell>
          <cell r="E255" t="str">
            <v>C_AEGONUSD_ASIA</v>
          </cell>
          <cell r="F255" t="str">
            <v>C043</v>
          </cell>
          <cell r="G255" t="str">
            <v>M003</v>
          </cell>
          <cell r="I255" t="str">
            <v>Asia / Equity movements in associates - Revaluation reser (USD)</v>
          </cell>
        </row>
        <row r="256">
          <cell r="D256" t="str">
            <v>A240502</v>
          </cell>
          <cell r="E256" t="str">
            <v>C_AEGONUSD_ASIA</v>
          </cell>
          <cell r="F256" t="str">
            <v>C043</v>
          </cell>
          <cell r="G256" t="str">
            <v>M003</v>
          </cell>
          <cell r="I256" t="str">
            <v>Asia / Equity movements in joint ventures - Revaluation r (USD)</v>
          </cell>
          <cell r="J256">
            <v>52.456678400000001</v>
          </cell>
          <cell r="K256">
            <v>52.456678400000001</v>
          </cell>
          <cell r="L256">
            <v>52.456678400000001</v>
          </cell>
          <cell r="M256">
            <v>52.456678400000001</v>
          </cell>
          <cell r="N256">
            <v>-7.3579000000449897E-3</v>
          </cell>
          <cell r="O256">
            <v>0</v>
          </cell>
          <cell r="S256">
            <v>52.456678400000001</v>
          </cell>
          <cell r="T256">
            <v>52.456678400000001</v>
          </cell>
          <cell r="U256">
            <v>52.456678400000001</v>
          </cell>
          <cell r="V256">
            <v>52.456678400000001</v>
          </cell>
          <cell r="W256">
            <v>-7.3579000000449897E-3</v>
          </cell>
          <cell r="X256">
            <v>0</v>
          </cell>
          <cell r="AD256">
            <v>52.456678400000001</v>
          </cell>
          <cell r="AF256">
            <v>0</v>
          </cell>
        </row>
        <row r="257">
          <cell r="I257" t="str">
            <v>Total revaluation reserve Asia (USD)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-7.3579000000449897E-3</v>
          </cell>
          <cell r="O257">
            <v>0</v>
          </cell>
          <cell r="P257">
            <v>0</v>
          </cell>
          <cell r="Q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-7.3579000000449897E-3</v>
          </cell>
          <cell r="X257">
            <v>0</v>
          </cell>
          <cell r="Y257">
            <v>0</v>
          </cell>
          <cell r="Z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D258" t="str">
            <v>A240300</v>
          </cell>
          <cell r="E258" t="str">
            <v>C_AEGON_OTH</v>
          </cell>
          <cell r="F258" t="str">
            <v>C040</v>
          </cell>
          <cell r="G258" t="str">
            <v>M003</v>
          </cell>
          <cell r="I258" t="str">
            <v>Spain and France / Revaluation and hedging reserve</v>
          </cell>
          <cell r="J258">
            <v>13641.405000000001</v>
          </cell>
          <cell r="K258">
            <v>13641.405000000001</v>
          </cell>
          <cell r="L258">
            <v>13641.405000000001</v>
          </cell>
          <cell r="M258">
            <v>13641.402</v>
          </cell>
          <cell r="N258">
            <v>0</v>
          </cell>
          <cell r="O258">
            <v>0</v>
          </cell>
          <cell r="S258">
            <v>13641.405000000001</v>
          </cell>
          <cell r="T258">
            <v>13641.405000000001</v>
          </cell>
          <cell r="U258">
            <v>13641.405000000001</v>
          </cell>
          <cell r="V258">
            <v>13641.402</v>
          </cell>
          <cell r="W258">
            <v>0</v>
          </cell>
          <cell r="X258">
            <v>0</v>
          </cell>
          <cell r="AD258">
            <v>13641.402</v>
          </cell>
          <cell r="AF258">
            <v>0</v>
          </cell>
        </row>
        <row r="259">
          <cell r="D259" t="str">
            <v>A240402</v>
          </cell>
          <cell r="E259" t="str">
            <v>C_AEGON_OTH</v>
          </cell>
          <cell r="F259" t="str">
            <v>C040</v>
          </cell>
          <cell r="G259" t="str">
            <v>M003</v>
          </cell>
          <cell r="I259" t="str">
            <v>Spain and France / Equity movements in associates - Revaluation reser</v>
          </cell>
        </row>
        <row r="260">
          <cell r="D260" t="str">
            <v>A240502</v>
          </cell>
          <cell r="E260" t="str">
            <v>C_AEGON_OTH</v>
          </cell>
          <cell r="F260" t="str">
            <v>C040</v>
          </cell>
          <cell r="G260" t="str">
            <v>M003</v>
          </cell>
          <cell r="I260" t="str">
            <v>Spain and France / Equity movements in joint ventures - Revaluation r</v>
          </cell>
          <cell r="J260">
            <v>-13641</v>
          </cell>
          <cell r="K260">
            <v>-13641</v>
          </cell>
          <cell r="L260">
            <v>-13641</v>
          </cell>
          <cell r="M260">
            <v>-13641</v>
          </cell>
          <cell r="N260">
            <v>0</v>
          </cell>
          <cell r="O260">
            <v>0</v>
          </cell>
          <cell r="S260">
            <v>-13641</v>
          </cell>
          <cell r="T260">
            <v>-13641</v>
          </cell>
          <cell r="U260">
            <v>-13641</v>
          </cell>
          <cell r="V260">
            <v>-13641</v>
          </cell>
          <cell r="W260">
            <v>0</v>
          </cell>
          <cell r="X260">
            <v>0</v>
          </cell>
          <cell r="AD260">
            <v>-13641</v>
          </cell>
          <cell r="AF260">
            <v>-0.18999999999868999</v>
          </cell>
          <cell r="AG260">
            <v>5945.99</v>
          </cell>
        </row>
        <row r="261">
          <cell r="I261" t="str">
            <v>Total revaluation reserve Spain and France</v>
          </cell>
          <cell r="J261">
            <v>0.40500000000065484</v>
          </cell>
          <cell r="K261">
            <v>0.40500000000065484</v>
          </cell>
          <cell r="L261">
            <v>0.40500000000065484</v>
          </cell>
          <cell r="M261">
            <v>0.40200000000004366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S261">
            <v>0.40500000000065484</v>
          </cell>
          <cell r="T261">
            <v>0.40500000000065484</v>
          </cell>
          <cell r="U261">
            <v>0.40500000000065484</v>
          </cell>
          <cell r="V261">
            <v>0.40200000000004366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B261">
            <v>0</v>
          </cell>
          <cell r="AC261">
            <v>0</v>
          </cell>
          <cell r="AD261">
            <v>0.40200000000004366</v>
          </cell>
          <cell r="AE261">
            <v>0</v>
          </cell>
          <cell r="AF261">
            <v>-0.18999999999868999</v>
          </cell>
        </row>
        <row r="262">
          <cell r="D262" t="str">
            <v>A240300</v>
          </cell>
          <cell r="E262" t="str">
            <v>C_AEGON_VA</v>
          </cell>
          <cell r="F262" t="str">
            <v>C590</v>
          </cell>
          <cell r="G262" t="str">
            <v>M003</v>
          </cell>
          <cell r="I262" t="str">
            <v>Variable Annuities Europe / Revaluation and hedging reserve</v>
          </cell>
        </row>
        <row r="263">
          <cell r="D263" t="str">
            <v>A240402</v>
          </cell>
          <cell r="E263" t="str">
            <v>C_AEGON_VA</v>
          </cell>
          <cell r="F263" t="str">
            <v>C590</v>
          </cell>
          <cell r="G263" t="str">
            <v>M003</v>
          </cell>
          <cell r="I263" t="str">
            <v>Variable Annuities Europe / Equity movements in associates - Revaluation reser</v>
          </cell>
        </row>
        <row r="264">
          <cell r="D264" t="str">
            <v>A240502</v>
          </cell>
          <cell r="E264" t="str">
            <v>C_AEGON_VA</v>
          </cell>
          <cell r="F264" t="str">
            <v>C590</v>
          </cell>
          <cell r="G264" t="str">
            <v>M003</v>
          </cell>
          <cell r="I264" t="str">
            <v>Variable Annuities Europe / Equity movements in joint ventures - Revaluation r</v>
          </cell>
        </row>
        <row r="265">
          <cell r="I265" t="str">
            <v>Total revaluation reserve Variable Annuities Europe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D266" t="str">
            <v>A240300</v>
          </cell>
          <cell r="E266" t="str">
            <v>C_AEGON_AM</v>
          </cell>
          <cell r="F266" t="str">
            <v>C006</v>
          </cell>
          <cell r="G266" t="str">
            <v>M003</v>
          </cell>
          <cell r="I266" t="str">
            <v>Aegon Asset Management / Revaluation and hedging reserve</v>
          </cell>
          <cell r="J266">
            <v>1757.6499386999999</v>
          </cell>
          <cell r="K266">
            <v>1757.6499386999999</v>
          </cell>
          <cell r="L266">
            <v>1757.6499386999999</v>
          </cell>
          <cell r="M266">
            <v>1757.6499386999999</v>
          </cell>
          <cell r="N266">
            <v>0</v>
          </cell>
          <cell r="O266">
            <v>0</v>
          </cell>
          <cell r="S266">
            <v>1757.6499386999999</v>
          </cell>
          <cell r="T266">
            <v>1757.6499386999999</v>
          </cell>
          <cell r="U266">
            <v>1757.6499386999999</v>
          </cell>
          <cell r="V266">
            <v>1757.6499386999999</v>
          </cell>
          <cell r="W266">
            <v>0</v>
          </cell>
          <cell r="X266">
            <v>0</v>
          </cell>
          <cell r="AD266">
            <v>1757.6499386999999</v>
          </cell>
          <cell r="AF266">
            <v>0</v>
          </cell>
        </row>
        <row r="267">
          <cell r="D267" t="str">
            <v>A240402</v>
          </cell>
          <cell r="E267" t="str">
            <v>C_AEGON_AM</v>
          </cell>
          <cell r="F267" t="str">
            <v>C006</v>
          </cell>
          <cell r="G267" t="str">
            <v>M003</v>
          </cell>
          <cell r="I267" t="str">
            <v>Aegon Asset Management / Equity movements in associates - Revaluation reser</v>
          </cell>
        </row>
        <row r="268">
          <cell r="D268" t="str">
            <v>A240502</v>
          </cell>
          <cell r="E268" t="str">
            <v>C_AEGON_AM</v>
          </cell>
          <cell r="F268" t="str">
            <v>C006</v>
          </cell>
          <cell r="G268" t="str">
            <v>M003</v>
          </cell>
          <cell r="I268" t="str">
            <v>Aegon Asset Management / Equity movements in joint ventures - Revaluation r</v>
          </cell>
          <cell r="J268">
            <v>-1757.6499386999999</v>
          </cell>
          <cell r="K268">
            <v>-1757.6499386999999</v>
          </cell>
          <cell r="L268">
            <v>-1757.6499386999999</v>
          </cell>
          <cell r="M268">
            <v>-1757.6499386999999</v>
          </cell>
          <cell r="N268">
            <v>-0.121743400000014</v>
          </cell>
          <cell r="O268">
            <v>-0.121743400000014</v>
          </cell>
          <cell r="S268">
            <v>-1757.6499386999999</v>
          </cell>
          <cell r="T268">
            <v>-1757.6499386999999</v>
          </cell>
          <cell r="U268">
            <v>-1757.6499386999999</v>
          </cell>
          <cell r="V268">
            <v>-1757.6499386999999</v>
          </cell>
          <cell r="W268">
            <v>-0.121743400000014</v>
          </cell>
          <cell r="X268">
            <v>-0.121743400000014</v>
          </cell>
          <cell r="AD268">
            <v>-1757.6499386999999</v>
          </cell>
          <cell r="AF268">
            <v>-0.121743400000014</v>
          </cell>
        </row>
        <row r="269">
          <cell r="I269" t="str">
            <v>Total revaluation reserve Aegon Asset Management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-0.121743400000014</v>
          </cell>
          <cell r="O269">
            <v>-0.121743400000014</v>
          </cell>
          <cell r="P269">
            <v>0</v>
          </cell>
          <cell r="Q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-0.121743400000014</v>
          </cell>
          <cell r="X269">
            <v>-0.121743400000014</v>
          </cell>
          <cell r="Y269">
            <v>0</v>
          </cell>
          <cell r="Z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-0.121743400000014</v>
          </cell>
        </row>
        <row r="270">
          <cell r="D270" t="str">
            <v>A240300</v>
          </cell>
          <cell r="E270" t="str">
            <v>C_AEGON_OTH</v>
          </cell>
          <cell r="F270" t="str">
            <v>C004</v>
          </cell>
          <cell r="G270" t="str">
            <v>M003</v>
          </cell>
          <cell r="I270" t="str">
            <v>New markets / Revaluation and hedging reserve</v>
          </cell>
          <cell r="J270">
            <v>15358.6476993</v>
          </cell>
          <cell r="K270">
            <v>15358.6476993</v>
          </cell>
          <cell r="L270">
            <v>15358.6476993</v>
          </cell>
          <cell r="M270">
            <v>15358.644699300001</v>
          </cell>
          <cell r="N270">
            <v>0</v>
          </cell>
          <cell r="O270">
            <v>0</v>
          </cell>
          <cell r="S270">
            <v>15358.6476993</v>
          </cell>
          <cell r="T270">
            <v>15358.6476993</v>
          </cell>
          <cell r="U270">
            <v>15358.6476993</v>
          </cell>
          <cell r="V270">
            <v>15358.644699300001</v>
          </cell>
          <cell r="W270">
            <v>0</v>
          </cell>
          <cell r="X270">
            <v>0</v>
          </cell>
          <cell r="AD270">
            <v>15358.644699300001</v>
          </cell>
          <cell r="AF270">
            <v>0</v>
          </cell>
        </row>
        <row r="271">
          <cell r="D271" t="str">
            <v>A240402</v>
          </cell>
          <cell r="E271" t="str">
            <v>C_AEGON_OTH</v>
          </cell>
          <cell r="F271" t="str">
            <v>C004</v>
          </cell>
          <cell r="G271" t="str">
            <v>M003</v>
          </cell>
          <cell r="I271" t="str">
            <v>New markets / Equity movements in associates - Revaluation reser</v>
          </cell>
        </row>
        <row r="272">
          <cell r="D272" t="str">
            <v>A240502</v>
          </cell>
          <cell r="E272" t="str">
            <v>C_AEGON_OTH</v>
          </cell>
          <cell r="F272" t="str">
            <v>C004</v>
          </cell>
          <cell r="G272" t="str">
            <v>M003</v>
          </cell>
          <cell r="I272" t="str">
            <v>New markets / Equity movements in joint ventures - Revaluation r</v>
          </cell>
          <cell r="J272">
            <v>-15358.2426992</v>
          </cell>
          <cell r="K272">
            <v>-15358.2426992</v>
          </cell>
          <cell r="L272">
            <v>-15358.2426992</v>
          </cell>
          <cell r="M272">
            <v>-15358.2426992</v>
          </cell>
          <cell r="N272">
            <v>-0.12732440000001999</v>
          </cell>
          <cell r="O272">
            <v>-0.121743400000014</v>
          </cell>
          <cell r="S272">
            <v>-15358.2426992</v>
          </cell>
          <cell r="T272">
            <v>-15358.2426992</v>
          </cell>
          <cell r="U272">
            <v>-15358.2426992</v>
          </cell>
          <cell r="V272">
            <v>-15358.2426992</v>
          </cell>
          <cell r="W272">
            <v>-0.12732440000001999</v>
          </cell>
          <cell r="X272">
            <v>-0.121743400000014</v>
          </cell>
          <cell r="AD272">
            <v>-15358.2426992</v>
          </cell>
          <cell r="AF272">
            <v>-0.31174339999870398</v>
          </cell>
          <cell r="AG272">
            <v>5945.99</v>
          </cell>
        </row>
        <row r="273">
          <cell r="I273" t="str">
            <v>Total revaluation reserve New markets</v>
          </cell>
          <cell r="J273">
            <v>0.4050000999995973</v>
          </cell>
          <cell r="K273">
            <v>0.4050000999995973</v>
          </cell>
          <cell r="L273">
            <v>0.4050000999995973</v>
          </cell>
          <cell r="M273">
            <v>0.40200010000080511</v>
          </cell>
          <cell r="N273">
            <v>-0.12732440000001999</v>
          </cell>
          <cell r="O273">
            <v>-0.121743400000014</v>
          </cell>
          <cell r="P273">
            <v>0</v>
          </cell>
          <cell r="Q273">
            <v>0</v>
          </cell>
          <cell r="S273">
            <v>0.4050000999995973</v>
          </cell>
          <cell r="T273">
            <v>0.4050000999995973</v>
          </cell>
          <cell r="U273">
            <v>0.4050000999995973</v>
          </cell>
          <cell r="V273">
            <v>0.40200010000080511</v>
          </cell>
          <cell r="W273">
            <v>-0.12732440000001999</v>
          </cell>
          <cell r="X273">
            <v>-0.121743400000014</v>
          </cell>
          <cell r="Y273">
            <v>0</v>
          </cell>
          <cell r="Z273">
            <v>0</v>
          </cell>
          <cell r="AB273">
            <v>0</v>
          </cell>
          <cell r="AC273">
            <v>0</v>
          </cell>
          <cell r="AD273">
            <v>0.40200010000080511</v>
          </cell>
          <cell r="AE273">
            <v>0</v>
          </cell>
          <cell r="AF273">
            <v>-0.31174339999870398</v>
          </cell>
        </row>
        <row r="274">
          <cell r="I274" t="str">
            <v>Total revaluation reserve in units</v>
          </cell>
          <cell r="J274">
            <v>0.405000100000656</v>
          </cell>
          <cell r="K274">
            <v>0.405000100000656</v>
          </cell>
          <cell r="L274">
            <v>0.405000100000656</v>
          </cell>
          <cell r="M274">
            <v>0.40200010000004482</v>
          </cell>
          <cell r="N274">
            <v>-0.12732440000002052</v>
          </cell>
          <cell r="O274">
            <v>-0.121743400000014</v>
          </cell>
          <cell r="P274">
            <v>0</v>
          </cell>
          <cell r="Q274">
            <v>0</v>
          </cell>
          <cell r="S274">
            <v>0.405000100000656</v>
          </cell>
          <cell r="T274">
            <v>0.405000100000656</v>
          </cell>
          <cell r="U274">
            <v>0.405000100000656</v>
          </cell>
          <cell r="V274">
            <v>0.40200010000004482</v>
          </cell>
          <cell r="W274">
            <v>-0.12732440000002052</v>
          </cell>
          <cell r="X274">
            <v>-0.121743400000014</v>
          </cell>
          <cell r="Y274">
            <v>0</v>
          </cell>
          <cell r="Z274">
            <v>0</v>
          </cell>
          <cell r="AB274">
            <v>0</v>
          </cell>
          <cell r="AC274">
            <v>0</v>
          </cell>
          <cell r="AD274">
            <v>0.40200010000004482</v>
          </cell>
          <cell r="AE274">
            <v>0</v>
          </cell>
          <cell r="AF274">
            <v>-0.31174339999870398</v>
          </cell>
          <cell r="AG274">
            <v>5945.99</v>
          </cell>
          <cell r="AH274">
            <v>0</v>
          </cell>
          <cell r="AI274">
            <v>0</v>
          </cell>
        </row>
        <row r="276">
          <cell r="I276" t="str">
            <v>Remeasurements of defined benefit plans in units:</v>
          </cell>
        </row>
        <row r="277">
          <cell r="C277">
            <v>501</v>
          </cell>
          <cell r="D277" t="str">
            <v>A240600</v>
          </cell>
          <cell r="E277" t="str">
            <v>C_AEGON_USA</v>
          </cell>
          <cell r="F277" t="str">
            <v>C001</v>
          </cell>
          <cell r="G277" t="str">
            <v>TOT_MOVEMENT</v>
          </cell>
          <cell r="I277" t="str">
            <v>Americas</v>
          </cell>
          <cell r="J277">
            <v>-509387.24009470001</v>
          </cell>
          <cell r="K277">
            <v>-685513.58392999996</v>
          </cell>
          <cell r="L277">
            <v>-634647.92901810003</v>
          </cell>
          <cell r="M277">
            <v>-617890.24610280001</v>
          </cell>
          <cell r="N277">
            <v>-531850.74796990003</v>
          </cell>
          <cell r="O277">
            <v>-431036.4809657</v>
          </cell>
          <cell r="S277">
            <v>-509387.24009470001</v>
          </cell>
          <cell r="T277">
            <v>-685513.58392999996</v>
          </cell>
          <cell r="U277">
            <v>-634647.92901810003</v>
          </cell>
          <cell r="V277">
            <v>-617890.24610280001</v>
          </cell>
          <cell r="W277">
            <v>-531850.74796990003</v>
          </cell>
          <cell r="X277">
            <v>-431036.4809657</v>
          </cell>
          <cell r="AB277">
            <v>-594100.65428190003</v>
          </cell>
          <cell r="AD277">
            <v>-617890.24610280001</v>
          </cell>
          <cell r="AF277">
            <v>-525207.43587629998</v>
          </cell>
          <cell r="AG277">
            <v>-590400</v>
          </cell>
          <cell r="AH277">
            <v>-520000</v>
          </cell>
          <cell r="AI277">
            <v>-456800</v>
          </cell>
        </row>
        <row r="278">
          <cell r="C278">
            <v>502</v>
          </cell>
          <cell r="D278" t="str">
            <v>A240600</v>
          </cell>
          <cell r="E278" t="str">
            <v>C_AEGONUSD_USA</v>
          </cell>
          <cell r="F278" t="str">
            <v>C001</v>
          </cell>
          <cell r="G278" t="str">
            <v>TOT_MOVEMENT</v>
          </cell>
          <cell r="I278" t="str">
            <v>Americas (USD)</v>
          </cell>
          <cell r="J278">
            <v>-678350.98767850001</v>
          </cell>
          <cell r="K278">
            <v>-869985.28940260003</v>
          </cell>
          <cell r="L278">
            <v>-816474.56070769997</v>
          </cell>
          <cell r="M278">
            <v>-814626.50049540005</v>
          </cell>
          <cell r="N278">
            <v>-682949.54549759999</v>
          </cell>
          <cell r="O278">
            <v>-560304.32159279997</v>
          </cell>
          <cell r="S278">
            <v>-678350.98767850001</v>
          </cell>
          <cell r="T278">
            <v>-869985.28940260003</v>
          </cell>
          <cell r="U278">
            <v>-816474.56070769997</v>
          </cell>
          <cell r="V278">
            <v>-814626.50049540005</v>
          </cell>
          <cell r="W278">
            <v>-682949.54549759999</v>
          </cell>
          <cell r="X278">
            <v>-560304.32159279997</v>
          </cell>
          <cell r="AB278">
            <v>-771261.46935979999</v>
          </cell>
          <cell r="AD278">
            <v>-814626.50049540005</v>
          </cell>
          <cell r="AF278">
            <v>-682769.66666620004</v>
          </cell>
          <cell r="AG278">
            <v>-738000</v>
          </cell>
          <cell r="AH278">
            <v>-650000</v>
          </cell>
          <cell r="AI278">
            <v>-571000</v>
          </cell>
        </row>
        <row r="279">
          <cell r="C279">
            <v>503</v>
          </cell>
          <cell r="D279" t="str">
            <v>A240600</v>
          </cell>
          <cell r="E279" t="str">
            <v>C_AEGON_NL</v>
          </cell>
          <cell r="F279" t="str">
            <v>C002</v>
          </cell>
          <cell r="G279" t="str">
            <v>TOT_MOVEMENT</v>
          </cell>
          <cell r="I279" t="str">
            <v>The Netherlands</v>
          </cell>
          <cell r="J279">
            <v>-336457</v>
          </cell>
          <cell r="K279">
            <v>-482707</v>
          </cell>
          <cell r="L279">
            <v>-595957</v>
          </cell>
          <cell r="M279">
            <v>-303267</v>
          </cell>
          <cell r="N279">
            <v>-304380</v>
          </cell>
          <cell r="O279">
            <v>-318030</v>
          </cell>
          <cell r="S279">
            <v>-336457</v>
          </cell>
          <cell r="T279">
            <v>-482707</v>
          </cell>
          <cell r="U279">
            <v>-595957</v>
          </cell>
          <cell r="V279">
            <v>-303267</v>
          </cell>
          <cell r="W279">
            <v>-304380</v>
          </cell>
          <cell r="X279">
            <v>-318030</v>
          </cell>
          <cell r="AB279">
            <v>-245707</v>
          </cell>
          <cell r="AD279">
            <v>-303267</v>
          </cell>
          <cell r="AF279">
            <v>-316080</v>
          </cell>
          <cell r="AG279">
            <v>-250000</v>
          </cell>
          <cell r="AH279">
            <v>-250000</v>
          </cell>
          <cell r="AI279">
            <v>-250000</v>
          </cell>
        </row>
        <row r="280">
          <cell r="C280">
            <v>504</v>
          </cell>
          <cell r="D280" t="str">
            <v>A240600</v>
          </cell>
          <cell r="E280" t="str">
            <v>C_AEGON_UK</v>
          </cell>
          <cell r="F280" t="str">
            <v>C003</v>
          </cell>
          <cell r="G280" t="str">
            <v>TOT_MOVEMENT</v>
          </cell>
          <cell r="I280" t="str">
            <v>United Kingdom</v>
          </cell>
          <cell r="J280">
            <v>-166646.6706673</v>
          </cell>
          <cell r="K280">
            <v>-212952.66345309999</v>
          </cell>
          <cell r="L280">
            <v>-212627.08672739999</v>
          </cell>
          <cell r="M280">
            <v>-164344.7170533</v>
          </cell>
          <cell r="N280">
            <v>-184346.0264909</v>
          </cell>
          <cell r="O280">
            <v>-154218.20303070001</v>
          </cell>
          <cell r="S280">
            <v>-166646.6706673</v>
          </cell>
          <cell r="T280">
            <v>-212952.66345309999</v>
          </cell>
          <cell r="U280">
            <v>-212627.08672739999</v>
          </cell>
          <cell r="V280">
            <v>-164344.7170533</v>
          </cell>
          <cell r="W280">
            <v>-184346.0264909</v>
          </cell>
          <cell r="X280">
            <v>-154218.20303070001</v>
          </cell>
          <cell r="AB280">
            <v>-139830.00119909999</v>
          </cell>
          <cell r="AD280">
            <v>-164344.7170533</v>
          </cell>
          <cell r="AF280">
            <v>-134672.9411725</v>
          </cell>
          <cell r="AG280">
            <v>-143090</v>
          </cell>
          <cell r="AH280">
            <v>-74576.25</v>
          </cell>
          <cell r="AI280">
            <v>62946.25</v>
          </cell>
        </row>
        <row r="281">
          <cell r="C281">
            <v>505</v>
          </cell>
          <cell r="D281" t="str">
            <v>A240600</v>
          </cell>
          <cell r="E281" t="str">
            <v>LC</v>
          </cell>
          <cell r="F281" t="str">
            <v>C003</v>
          </cell>
          <cell r="G281" t="str">
            <v>TOT_MOVEMENT</v>
          </cell>
          <cell r="I281" t="str">
            <v>United Kingdom (GBP)</v>
          </cell>
          <cell r="J281">
            <v>-138900</v>
          </cell>
          <cell r="K281">
            <v>-172300</v>
          </cell>
          <cell r="L281">
            <v>-169400</v>
          </cell>
          <cell r="M281">
            <v>-133300</v>
          </cell>
          <cell r="N281">
            <v>-155883</v>
          </cell>
          <cell r="O281">
            <v>-132165</v>
          </cell>
          <cell r="P281">
            <v>0</v>
          </cell>
          <cell r="Q281">
            <v>0</v>
          </cell>
          <cell r="S281">
            <v>-138900</v>
          </cell>
          <cell r="T281">
            <v>-172300</v>
          </cell>
          <cell r="U281">
            <v>-169400</v>
          </cell>
          <cell r="V281">
            <v>-133300</v>
          </cell>
          <cell r="W281">
            <v>-155883</v>
          </cell>
          <cell r="X281">
            <v>-132165</v>
          </cell>
          <cell r="Y281">
            <v>0</v>
          </cell>
          <cell r="Z281">
            <v>0</v>
          </cell>
          <cell r="AB281">
            <v>-116800</v>
          </cell>
          <cell r="AD281">
            <v>-133300</v>
          </cell>
          <cell r="AE281">
            <v>0</v>
          </cell>
          <cell r="AF281">
            <v>-114472</v>
          </cell>
          <cell r="AG281">
            <v>-114472</v>
          </cell>
          <cell r="AH281">
            <v>-59661</v>
          </cell>
          <cell r="AI281">
            <v>50357</v>
          </cell>
        </row>
        <row r="282">
          <cell r="C282">
            <v>506</v>
          </cell>
          <cell r="D282" t="str">
            <v>A240600</v>
          </cell>
          <cell r="E282" t="str">
            <v>C_AEGON_CEE</v>
          </cell>
          <cell r="F282" t="str">
            <v>C044</v>
          </cell>
          <cell r="G282" t="str">
            <v>TOT_MOVEMENT</v>
          </cell>
          <cell r="I282" t="str">
            <v>Central Eastern Europe</v>
          </cell>
        </row>
        <row r="283">
          <cell r="C283">
            <v>507</v>
          </cell>
          <cell r="D283" t="str">
            <v>A240600</v>
          </cell>
          <cell r="E283" t="str">
            <v>C_AEGON_ASIA</v>
          </cell>
          <cell r="F283" t="str">
            <v>C043</v>
          </cell>
          <cell r="G283" t="str">
            <v>TOT_MOVEMENT</v>
          </cell>
          <cell r="I283" t="str">
            <v>Asia</v>
          </cell>
        </row>
        <row r="284">
          <cell r="C284">
            <v>508</v>
          </cell>
          <cell r="D284" t="str">
            <v>A240600</v>
          </cell>
          <cell r="E284" t="str">
            <v>C_AEGONUSD_ASIA</v>
          </cell>
          <cell r="F284" t="str">
            <v>C043</v>
          </cell>
          <cell r="G284" t="str">
            <v>TOT_MOVEMENT</v>
          </cell>
          <cell r="I284" t="str">
            <v>Asia (USD)</v>
          </cell>
        </row>
        <row r="285">
          <cell r="C285">
            <v>509</v>
          </cell>
          <cell r="D285" t="str">
            <v>A240600</v>
          </cell>
          <cell r="E285" t="str">
            <v>C_AEGON_OTH</v>
          </cell>
          <cell r="F285" t="str">
            <v>C040</v>
          </cell>
          <cell r="G285" t="str">
            <v>TOT_MOVEMENT</v>
          </cell>
          <cell r="I285" t="str">
            <v>Spain and France</v>
          </cell>
        </row>
        <row r="286">
          <cell r="C286">
            <v>510</v>
          </cell>
          <cell r="D286" t="str">
            <v>A240600</v>
          </cell>
          <cell r="E286" t="str">
            <v>C_AEGON_VA</v>
          </cell>
          <cell r="F286" t="str">
            <v>C590</v>
          </cell>
          <cell r="G286" t="str">
            <v>TOT_MOVEMENT</v>
          </cell>
          <cell r="I286" t="str">
            <v>Variable Annuities Europe</v>
          </cell>
        </row>
        <row r="287">
          <cell r="C287">
            <v>511</v>
          </cell>
          <cell r="D287" t="str">
            <v>A240600</v>
          </cell>
          <cell r="E287" t="str">
            <v>C_AEGON_AM</v>
          </cell>
          <cell r="F287" t="str">
            <v>C006</v>
          </cell>
          <cell r="G287" t="str">
            <v>TOT_MOVEMENT</v>
          </cell>
          <cell r="I287" t="str">
            <v>Aegon Asset Management</v>
          </cell>
        </row>
        <row r="288">
          <cell r="C288">
            <v>512</v>
          </cell>
          <cell r="D288" t="str">
            <v>A240600</v>
          </cell>
          <cell r="E288" t="str">
            <v>C_AEGON_OTH</v>
          </cell>
          <cell r="F288" t="str">
            <v>C004</v>
          </cell>
          <cell r="G288" t="str">
            <v>TOT_MOVEMENT</v>
          </cell>
          <cell r="I288" t="str">
            <v>New markets</v>
          </cell>
        </row>
        <row r="289">
          <cell r="C289">
            <v>513</v>
          </cell>
          <cell r="H289" t="str">
            <v>K</v>
          </cell>
          <cell r="I289" t="str">
            <v>Total remeasurements of defined benefit plans in units</v>
          </cell>
          <cell r="J289">
            <v>-1012490.910762</v>
          </cell>
          <cell r="K289">
            <v>-1381173.2473831</v>
          </cell>
          <cell r="L289">
            <v>-1443232.0157455001</v>
          </cell>
          <cell r="M289">
            <v>-1085501.9631560999</v>
          </cell>
          <cell r="N289">
            <v>-1020576.7744608</v>
          </cell>
          <cell r="O289">
            <v>-903284.68399639998</v>
          </cell>
          <cell r="P289">
            <v>0</v>
          </cell>
          <cell r="Q289">
            <v>0</v>
          </cell>
          <cell r="S289">
            <v>-1012490.910762</v>
          </cell>
          <cell r="T289">
            <v>-1381173.2473831</v>
          </cell>
          <cell r="U289">
            <v>-1443232.0157455001</v>
          </cell>
          <cell r="V289">
            <v>-1085501.9631560999</v>
          </cell>
          <cell r="W289">
            <v>-1020576.7744608</v>
          </cell>
          <cell r="X289">
            <v>-903284.68399639998</v>
          </cell>
          <cell r="Y289">
            <v>0</v>
          </cell>
          <cell r="Z289">
            <v>0</v>
          </cell>
          <cell r="AB289">
            <v>-979637.65548099997</v>
          </cell>
          <cell r="AC289">
            <v>0</v>
          </cell>
          <cell r="AD289">
            <v>-1085501.9631560999</v>
          </cell>
          <cell r="AE289">
            <v>0</v>
          </cell>
          <cell r="AF289">
            <v>-975960.3770488</v>
          </cell>
          <cell r="AG289">
            <v>-983490</v>
          </cell>
          <cell r="AH289">
            <v>-844576.25</v>
          </cell>
          <cell r="AI289">
            <v>-643853.75</v>
          </cell>
        </row>
        <row r="291">
          <cell r="I291" t="str">
            <v>Correction biginning balance last period</v>
          </cell>
        </row>
        <row r="292">
          <cell r="D292" t="str">
            <v>A240600</v>
          </cell>
          <cell r="E292" t="str">
            <v>C_AEGON_USA</v>
          </cell>
          <cell r="F292" t="str">
            <v>C001</v>
          </cell>
          <cell r="G292" t="str">
            <v>M003</v>
          </cell>
          <cell r="I292" t="str">
            <v>Americas</v>
          </cell>
          <cell r="N292">
            <v>0</v>
          </cell>
          <cell r="O292">
            <v>0</v>
          </cell>
          <cell r="W292">
            <v>0</v>
          </cell>
          <cell r="X292">
            <v>0</v>
          </cell>
          <cell r="AB292">
            <v>-380593.93365269998</v>
          </cell>
          <cell r="AF292">
            <v>0</v>
          </cell>
          <cell r="AG292">
            <v>-668000</v>
          </cell>
        </row>
        <row r="293">
          <cell r="D293" t="str">
            <v>A240600</v>
          </cell>
          <cell r="E293" t="str">
            <v>C_AEGONUSD_USA</v>
          </cell>
          <cell r="F293" t="str">
            <v>C001</v>
          </cell>
          <cell r="G293" t="str">
            <v>M003</v>
          </cell>
          <cell r="I293" t="str">
            <v>Americas (USD)</v>
          </cell>
          <cell r="N293">
            <v>0</v>
          </cell>
          <cell r="O293">
            <v>0</v>
          </cell>
          <cell r="W293">
            <v>0</v>
          </cell>
          <cell r="X293">
            <v>0</v>
          </cell>
          <cell r="AB293">
            <v>-508549.61417209997</v>
          </cell>
          <cell r="AF293">
            <v>0</v>
          </cell>
          <cell r="AG293">
            <v>-835000</v>
          </cell>
        </row>
        <row r="294">
          <cell r="D294" t="str">
            <v>A240600</v>
          </cell>
          <cell r="E294" t="str">
            <v>C_AEGON_NL</v>
          </cell>
          <cell r="F294" t="str">
            <v>C002</v>
          </cell>
          <cell r="G294" t="str">
            <v>M003</v>
          </cell>
          <cell r="I294" t="str">
            <v>The Netherlands</v>
          </cell>
          <cell r="O294">
            <v>0</v>
          </cell>
          <cell r="X294">
            <v>0</v>
          </cell>
          <cell r="AB294">
            <v>-80876</v>
          </cell>
          <cell r="AF294">
            <v>0</v>
          </cell>
          <cell r="AG294">
            <v>-250000</v>
          </cell>
        </row>
        <row r="295">
          <cell r="D295" t="str">
            <v>A240600</v>
          </cell>
          <cell r="E295" t="str">
            <v>C_AEGON_UK</v>
          </cell>
          <cell r="F295" t="str">
            <v>C003</v>
          </cell>
          <cell r="G295" t="str">
            <v>M003</v>
          </cell>
          <cell r="I295" t="str">
            <v>United Kingdom</v>
          </cell>
          <cell r="N295">
            <v>0</v>
          </cell>
          <cell r="O295">
            <v>0</v>
          </cell>
          <cell r="W295">
            <v>0</v>
          </cell>
          <cell r="X295">
            <v>0</v>
          </cell>
          <cell r="AB295">
            <v>-85269.516730500007</v>
          </cell>
          <cell r="AF295">
            <v>0</v>
          </cell>
          <cell r="AG295">
            <v>-170901.25</v>
          </cell>
        </row>
        <row r="296">
          <cell r="D296" t="str">
            <v>A240600</v>
          </cell>
          <cell r="E296" t="str">
            <v>LC</v>
          </cell>
          <cell r="F296" t="str">
            <v>C003</v>
          </cell>
          <cell r="G296" t="str">
            <v>M003</v>
          </cell>
          <cell r="I296" t="str">
            <v>United Kingdom (GBP)</v>
          </cell>
          <cell r="N296">
            <v>0</v>
          </cell>
          <cell r="O296">
            <v>0</v>
          </cell>
          <cell r="P296">
            <v>133300</v>
          </cell>
          <cell r="Q296">
            <v>133300</v>
          </cell>
          <cell r="W296">
            <v>0</v>
          </cell>
          <cell r="X296">
            <v>0</v>
          </cell>
          <cell r="Y296">
            <v>133300</v>
          </cell>
          <cell r="Z296">
            <v>133300</v>
          </cell>
          <cell r="AB296">
            <v>-73400</v>
          </cell>
          <cell r="AE296">
            <v>133300</v>
          </cell>
          <cell r="AF296">
            <v>0</v>
          </cell>
          <cell r="AG296">
            <v>-136721</v>
          </cell>
        </row>
        <row r="297">
          <cell r="D297" t="str">
            <v>A240600</v>
          </cell>
          <cell r="E297" t="str">
            <v>C_AEGON_CEE</v>
          </cell>
          <cell r="F297" t="str">
            <v>C044</v>
          </cell>
          <cell r="G297" t="str">
            <v>M003</v>
          </cell>
          <cell r="I297" t="str">
            <v>Central Eastern Europe</v>
          </cell>
        </row>
        <row r="298">
          <cell r="D298" t="str">
            <v>A240600</v>
          </cell>
          <cell r="E298" t="str">
            <v>C_AEGON_ASIA</v>
          </cell>
          <cell r="F298" t="str">
            <v>C043</v>
          </cell>
          <cell r="G298" t="str">
            <v>M003</v>
          </cell>
          <cell r="I298" t="str">
            <v>Asia</v>
          </cell>
        </row>
        <row r="299">
          <cell r="D299" t="str">
            <v>A240600</v>
          </cell>
          <cell r="E299" t="str">
            <v>C_AEGONUSD_ASIA</v>
          </cell>
          <cell r="F299" t="str">
            <v>C043</v>
          </cell>
          <cell r="G299" t="str">
            <v>M003</v>
          </cell>
          <cell r="I299" t="str">
            <v>Asia (USD)</v>
          </cell>
        </row>
        <row r="300">
          <cell r="D300" t="str">
            <v>A240600</v>
          </cell>
          <cell r="E300" t="str">
            <v>C_AEGON_OTH</v>
          </cell>
          <cell r="F300" t="str">
            <v>C040</v>
          </cell>
          <cell r="G300" t="str">
            <v>M003</v>
          </cell>
          <cell r="I300" t="str">
            <v>Spain and France</v>
          </cell>
        </row>
        <row r="301">
          <cell r="D301" t="str">
            <v>A240600</v>
          </cell>
          <cell r="E301" t="str">
            <v>C_AEGON_VA</v>
          </cell>
          <cell r="F301" t="str">
            <v>C590</v>
          </cell>
          <cell r="G301" t="str">
            <v>M003</v>
          </cell>
          <cell r="I301" t="str">
            <v>Variable Annuities Europe</v>
          </cell>
        </row>
        <row r="302">
          <cell r="D302" t="str">
            <v>A240600</v>
          </cell>
          <cell r="E302" t="str">
            <v>C_AEGON_AM</v>
          </cell>
          <cell r="F302" t="str">
            <v>C006</v>
          </cell>
          <cell r="G302" t="str">
            <v>M003</v>
          </cell>
          <cell r="I302" t="str">
            <v>Aegon Asset Management</v>
          </cell>
        </row>
        <row r="303">
          <cell r="D303" t="str">
            <v>A240600</v>
          </cell>
          <cell r="E303" t="str">
            <v>C_AEGON_OTH</v>
          </cell>
          <cell r="F303" t="str">
            <v>C004</v>
          </cell>
          <cell r="G303" t="str">
            <v>M003</v>
          </cell>
          <cell r="I303" t="str">
            <v>New markets</v>
          </cell>
        </row>
        <row r="304">
          <cell r="I304" t="str">
            <v>Total remeasurements of defined benefit plans in units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B304">
            <v>-546739.45038319996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-1088901.25</v>
          </cell>
          <cell r="AH304">
            <v>0</v>
          </cell>
          <cell r="AI304">
            <v>0</v>
          </cell>
        </row>
        <row r="306">
          <cell r="I306" t="str">
            <v>Capital excluding revaluation reserve &amp; remeasurements of defined benefit plans in units:</v>
          </cell>
        </row>
        <row r="307">
          <cell r="C307">
            <v>601</v>
          </cell>
          <cell r="I307" t="str">
            <v>Americas</v>
          </cell>
          <cell r="J307">
            <v>14857137.708933393</v>
          </cell>
          <cell r="K307">
            <v>15347222.472018192</v>
          </cell>
          <cell r="L307">
            <v>14913696.923741091</v>
          </cell>
          <cell r="M307">
            <v>14527381.581451289</v>
          </cell>
          <cell r="N307">
            <v>15125918.371189889</v>
          </cell>
          <cell r="O307">
            <v>14615212.94852249</v>
          </cell>
          <cell r="P307">
            <v>0</v>
          </cell>
          <cell r="Q307">
            <v>0</v>
          </cell>
          <cell r="S307">
            <v>14857137.708933393</v>
          </cell>
          <cell r="T307">
            <v>15347222.472018192</v>
          </cell>
          <cell r="U307">
            <v>14913696.923741091</v>
          </cell>
          <cell r="V307">
            <v>14527381.581451289</v>
          </cell>
          <cell r="W307">
            <v>15125918.371189889</v>
          </cell>
          <cell r="X307">
            <v>14615212.94852249</v>
          </cell>
          <cell r="Y307">
            <v>0</v>
          </cell>
          <cell r="Z307">
            <v>0</v>
          </cell>
          <cell r="AB307">
            <v>14984564.520576688</v>
          </cell>
          <cell r="AC307">
            <v>15164354.383331589</v>
          </cell>
          <cell r="AD307">
            <v>14527381.581451289</v>
          </cell>
          <cell r="AE307">
            <v>0</v>
          </cell>
          <cell r="AF307">
            <v>14500133.878354291</v>
          </cell>
          <cell r="AG307">
            <v>15295199.808826098</v>
          </cell>
          <cell r="AH307">
            <v>15200027.326473601</v>
          </cell>
          <cell r="AI307">
            <v>15225626.631375901</v>
          </cell>
        </row>
        <row r="308">
          <cell r="C308">
            <v>602</v>
          </cell>
          <cell r="I308" t="str">
            <v>Americas (USD)</v>
          </cell>
          <cell r="J308">
            <v>19786979.084771901</v>
          </cell>
          <cell r="K308">
            <v>19478803.633931503</v>
          </cell>
          <cell r="L308">
            <v>19188136.223132599</v>
          </cell>
          <cell r="M308">
            <v>19154604.861967903</v>
          </cell>
          <cell r="N308">
            <v>19424854.001988601</v>
          </cell>
          <cell r="O308">
            <v>18999997.775049102</v>
          </cell>
          <cell r="P308">
            <v>0</v>
          </cell>
          <cell r="Q308">
            <v>0</v>
          </cell>
          <cell r="S308">
            <v>19786979.084771901</v>
          </cell>
          <cell r="T308">
            <v>19478803.633931503</v>
          </cell>
          <cell r="U308">
            <v>19188136.223132599</v>
          </cell>
          <cell r="V308">
            <v>19154604.861967903</v>
          </cell>
          <cell r="W308">
            <v>19424854.001988601</v>
          </cell>
          <cell r="X308">
            <v>18999997.775049102</v>
          </cell>
          <cell r="Y308">
            <v>0</v>
          </cell>
          <cell r="Z308">
            <v>0</v>
          </cell>
          <cell r="AB308">
            <v>19454643.856488701</v>
          </cell>
          <cell r="AC308">
            <v>18957057.073553201</v>
          </cell>
          <cell r="AD308">
            <v>19154604.861967903</v>
          </cell>
          <cell r="AE308">
            <v>0</v>
          </cell>
          <cell r="AF308">
            <v>18851856.3307584</v>
          </cell>
          <cell r="AG308">
            <v>19118999.761054698</v>
          </cell>
          <cell r="AH308">
            <v>19000034.158115901</v>
          </cell>
          <cell r="AI308">
            <v>19032033.2892466</v>
          </cell>
        </row>
        <row r="309">
          <cell r="C309">
            <v>603</v>
          </cell>
          <cell r="I309" t="str">
            <v>The Netherlands</v>
          </cell>
          <cell r="J309">
            <v>3802758.61039</v>
          </cell>
          <cell r="K309">
            <v>3762802.51443</v>
          </cell>
          <cell r="L309">
            <v>3816232.8452400002</v>
          </cell>
          <cell r="M309">
            <v>3935699.4326699995</v>
          </cell>
          <cell r="N309">
            <v>3993306.9027199997</v>
          </cell>
          <cell r="O309">
            <v>3768673.2278100001</v>
          </cell>
          <cell r="P309">
            <v>0</v>
          </cell>
          <cell r="Q309">
            <v>0</v>
          </cell>
          <cell r="S309">
            <v>3802758.61039</v>
          </cell>
          <cell r="T309">
            <v>3762802.51443</v>
          </cell>
          <cell r="U309">
            <v>3816232.8452400002</v>
          </cell>
          <cell r="V309">
            <v>3935699.4326699995</v>
          </cell>
          <cell r="W309">
            <v>3993306.9027199997</v>
          </cell>
          <cell r="X309">
            <v>3768673.2278100001</v>
          </cell>
          <cell r="Y309">
            <v>0</v>
          </cell>
          <cell r="Z309">
            <v>0</v>
          </cell>
          <cell r="AB309">
            <v>3805606.3074700003</v>
          </cell>
          <cell r="AC309">
            <v>4023802</v>
          </cell>
          <cell r="AD309">
            <v>3935699.4326699995</v>
          </cell>
          <cell r="AE309">
            <v>0</v>
          </cell>
          <cell r="AF309">
            <v>3885213.0000000005</v>
          </cell>
          <cell r="AG309">
            <v>3618000</v>
          </cell>
          <cell r="AH309">
            <v>3491000</v>
          </cell>
          <cell r="AI309">
            <v>3494000</v>
          </cell>
        </row>
        <row r="310">
          <cell r="C310">
            <v>604</v>
          </cell>
          <cell r="I310" t="str">
            <v>United Kingdom</v>
          </cell>
          <cell r="J310">
            <v>3062416.0439085243</v>
          </cell>
          <cell r="K310">
            <v>3184032.4373900238</v>
          </cell>
          <cell r="L310">
            <v>3274631.0539929196</v>
          </cell>
          <cell r="M310">
            <v>3225529.3821062203</v>
          </cell>
          <cell r="N310">
            <v>3111159.2420125203</v>
          </cell>
          <cell r="O310">
            <v>3125813.478931224</v>
          </cell>
          <cell r="P310">
            <v>0</v>
          </cell>
          <cell r="Q310">
            <v>0</v>
          </cell>
          <cell r="S310">
            <v>3062416.0439085243</v>
          </cell>
          <cell r="T310">
            <v>3184032.4373900238</v>
          </cell>
          <cell r="U310">
            <v>3274631.0539929196</v>
          </cell>
          <cell r="V310">
            <v>3225529.3821062203</v>
          </cell>
          <cell r="W310">
            <v>3111159.2420125203</v>
          </cell>
          <cell r="X310">
            <v>3125813.478931224</v>
          </cell>
          <cell r="Y310">
            <v>0</v>
          </cell>
          <cell r="Z310">
            <v>0</v>
          </cell>
          <cell r="AB310">
            <v>3014660.0116567239</v>
          </cell>
          <cell r="AC310">
            <v>3062359.4330341229</v>
          </cell>
          <cell r="AD310">
            <v>3225529.3821062203</v>
          </cell>
          <cell r="AE310">
            <v>0</v>
          </cell>
          <cell r="AF310">
            <v>3223096.9652736234</v>
          </cell>
          <cell r="AG310">
            <v>3178346.25</v>
          </cell>
          <cell r="AH310">
            <v>2974410</v>
          </cell>
          <cell r="AI310">
            <v>2902261.25</v>
          </cell>
        </row>
        <row r="311">
          <cell r="C311">
            <v>605</v>
          </cell>
          <cell r="I311" t="str">
            <v>United Kingdom (GBP)</v>
          </cell>
          <cell r="J311">
            <v>2552421.3790000002</v>
          </cell>
          <cell r="K311">
            <v>2576101.2489999998</v>
          </cell>
          <cell r="L311">
            <v>2608800.6880000001</v>
          </cell>
          <cell r="M311">
            <v>2616127.2400000002</v>
          </cell>
          <cell r="N311">
            <v>2630692.375</v>
          </cell>
          <cell r="O311">
            <v>2678716.8709999998</v>
          </cell>
          <cell r="P311">
            <v>0</v>
          </cell>
          <cell r="Q311">
            <v>0</v>
          </cell>
          <cell r="S311">
            <v>2552421.3790000002</v>
          </cell>
          <cell r="T311">
            <v>2576101.2489999998</v>
          </cell>
          <cell r="U311">
            <v>2608800.6880000001</v>
          </cell>
          <cell r="V311">
            <v>2616127.2400000002</v>
          </cell>
          <cell r="W311">
            <v>2630692.375</v>
          </cell>
          <cell r="X311">
            <v>2678716.8709999998</v>
          </cell>
          <cell r="Y311">
            <v>0</v>
          </cell>
          <cell r="Z311">
            <v>0</v>
          </cell>
          <cell r="AB311">
            <v>2518042.8930000002</v>
          </cell>
          <cell r="AC311">
            <v>2511034</v>
          </cell>
          <cell r="AD311">
            <v>2616127.2400000002</v>
          </cell>
          <cell r="AE311">
            <v>0</v>
          </cell>
          <cell r="AF311">
            <v>2739528</v>
          </cell>
          <cell r="AG311">
            <v>2542677</v>
          </cell>
          <cell r="AH311">
            <v>2379528</v>
          </cell>
          <cell r="AI311">
            <v>2321809</v>
          </cell>
        </row>
        <row r="312">
          <cell r="C312">
            <v>606</v>
          </cell>
          <cell r="I312" t="str">
            <v>Central Eastern Europe</v>
          </cell>
          <cell r="J312">
            <v>533566.11501930002</v>
          </cell>
          <cell r="K312">
            <v>541762.75939339993</v>
          </cell>
          <cell r="L312">
            <v>560856.63016039995</v>
          </cell>
          <cell r="M312">
            <v>580059.34636670002</v>
          </cell>
          <cell r="N312">
            <v>595173.15534039994</v>
          </cell>
          <cell r="O312">
            <v>590717.9611191001</v>
          </cell>
          <cell r="P312">
            <v>0</v>
          </cell>
          <cell r="Q312">
            <v>0</v>
          </cell>
          <cell r="S312">
            <v>533566.11501930002</v>
          </cell>
          <cell r="T312">
            <v>541762.75939339993</v>
          </cell>
          <cell r="U312">
            <v>560856.63016039995</v>
          </cell>
          <cell r="V312">
            <v>580059.34636670002</v>
          </cell>
          <cell r="W312">
            <v>595173.15534039994</v>
          </cell>
          <cell r="X312">
            <v>590717.9611191001</v>
          </cell>
          <cell r="Y312">
            <v>0</v>
          </cell>
          <cell r="Z312">
            <v>0</v>
          </cell>
          <cell r="AB312">
            <v>502634.85357639997</v>
          </cell>
          <cell r="AC312">
            <v>566183.286035</v>
          </cell>
          <cell r="AD312">
            <v>580059.34636670002</v>
          </cell>
          <cell r="AE312">
            <v>0</v>
          </cell>
          <cell r="AF312">
            <v>588599.25594350009</v>
          </cell>
          <cell r="AG312">
            <v>597869.92152089998</v>
          </cell>
          <cell r="AH312">
            <v>626921.50370510004</v>
          </cell>
          <cell r="AI312">
            <v>648966.70465259999</v>
          </cell>
        </row>
        <row r="313">
          <cell r="C313">
            <v>607</v>
          </cell>
          <cell r="I313" t="str">
            <v>Asia</v>
          </cell>
          <cell r="J313">
            <v>324686.89131189999</v>
          </cell>
          <cell r="K313">
            <v>333137.41473920003</v>
          </cell>
          <cell r="L313">
            <v>355744.4088342</v>
          </cell>
          <cell r="M313">
            <v>335361.7927848</v>
          </cell>
          <cell r="N313">
            <v>369434.74214600003</v>
          </cell>
          <cell r="O313">
            <v>358918.00948780001</v>
          </cell>
          <cell r="P313">
            <v>0</v>
          </cell>
          <cell r="Q313">
            <v>0</v>
          </cell>
          <cell r="S313">
            <v>324686.89131189999</v>
          </cell>
          <cell r="T313">
            <v>333137.41473920003</v>
          </cell>
          <cell r="U313">
            <v>355744.4088342</v>
          </cell>
          <cell r="V313">
            <v>335361.7927848</v>
          </cell>
          <cell r="W313">
            <v>369434.74214600003</v>
          </cell>
          <cell r="X313">
            <v>358918.00948780001</v>
          </cell>
          <cell r="Y313">
            <v>0</v>
          </cell>
          <cell r="Z313">
            <v>0</v>
          </cell>
          <cell r="AB313">
            <v>331724.62046589999</v>
          </cell>
          <cell r="AC313">
            <v>363154.25442419999</v>
          </cell>
          <cell r="AD313">
            <v>335361.7927848</v>
          </cell>
          <cell r="AE313">
            <v>0</v>
          </cell>
          <cell r="AF313">
            <v>384664.98839280003</v>
          </cell>
          <cell r="AG313">
            <v>352321.05001920002</v>
          </cell>
          <cell r="AH313">
            <v>409092.27811270003</v>
          </cell>
          <cell r="AI313">
            <v>466893.27046930004</v>
          </cell>
        </row>
        <row r="314">
          <cell r="C314">
            <v>608</v>
          </cell>
          <cell r="I314" t="str">
            <v>Asia (USD)</v>
          </cell>
          <cell r="J314">
            <v>432414.26180019998</v>
          </cell>
          <cell r="K314">
            <v>422778.60144860001</v>
          </cell>
          <cell r="L314">
            <v>457690.72796189995</v>
          </cell>
          <cell r="M314">
            <v>442171.6255506</v>
          </cell>
          <cell r="N314">
            <v>474405.73608269996</v>
          </cell>
          <cell r="O314">
            <v>466581.99505529995</v>
          </cell>
          <cell r="P314">
            <v>0</v>
          </cell>
          <cell r="Q314">
            <v>0</v>
          </cell>
          <cell r="S314">
            <v>432414.26180019998</v>
          </cell>
          <cell r="T314">
            <v>422778.60144860001</v>
          </cell>
          <cell r="U314">
            <v>457690.72796189995</v>
          </cell>
          <cell r="V314">
            <v>442171.6255506</v>
          </cell>
          <cell r="W314">
            <v>474405.73608269996</v>
          </cell>
          <cell r="X314">
            <v>466581.99505529995</v>
          </cell>
          <cell r="Y314">
            <v>0</v>
          </cell>
          <cell r="Z314">
            <v>0</v>
          </cell>
          <cell r="AB314">
            <v>430665.9455189</v>
          </cell>
          <cell r="AC314">
            <v>453942.81803540001</v>
          </cell>
          <cell r="AD314">
            <v>442171.6255506</v>
          </cell>
          <cell r="AE314">
            <v>0</v>
          </cell>
          <cell r="AF314">
            <v>500090.36526190001</v>
          </cell>
          <cell r="AG314">
            <v>531066.03143460001</v>
          </cell>
          <cell r="AH314">
            <v>511365.34767359996</v>
          </cell>
          <cell r="AI314">
            <v>583616.5881233</v>
          </cell>
        </row>
        <row r="315">
          <cell r="C315">
            <v>609</v>
          </cell>
          <cell r="I315" t="str">
            <v>Spain and France</v>
          </cell>
          <cell r="J315">
            <v>1485958.2676299997</v>
          </cell>
          <cell r="K315">
            <v>1494255.16836</v>
          </cell>
          <cell r="L315">
            <v>1463242.1009</v>
          </cell>
          <cell r="M315">
            <v>1351189.4900000002</v>
          </cell>
          <cell r="N315">
            <v>1365407.1889999998</v>
          </cell>
          <cell r="O315">
            <v>1265874.2890000001</v>
          </cell>
          <cell r="P315">
            <v>0</v>
          </cell>
          <cell r="Q315">
            <v>0</v>
          </cell>
          <cell r="S315">
            <v>1485958.2676299997</v>
          </cell>
          <cell r="T315">
            <v>1494255.16836</v>
          </cell>
          <cell r="U315">
            <v>1463242.1009</v>
          </cell>
          <cell r="V315">
            <v>1351189.4900000002</v>
          </cell>
          <cell r="W315">
            <v>1365407.1889999998</v>
          </cell>
          <cell r="X315">
            <v>1265874.2890000001</v>
          </cell>
          <cell r="Y315">
            <v>0</v>
          </cell>
          <cell r="Z315">
            <v>0</v>
          </cell>
          <cell r="AB315">
            <v>1467324.54336</v>
          </cell>
          <cell r="AC315">
            <v>1312961</v>
          </cell>
          <cell r="AD315">
            <v>1351189.4900000002</v>
          </cell>
          <cell r="AE315">
            <v>0</v>
          </cell>
          <cell r="AF315">
            <v>904401.26199999999</v>
          </cell>
          <cell r="AG315">
            <v>847636.5270157</v>
          </cell>
          <cell r="AH315">
            <v>876118.43732190004</v>
          </cell>
          <cell r="AI315">
            <v>914234.7749381999</v>
          </cell>
        </row>
        <row r="316">
          <cell r="C316">
            <v>610</v>
          </cell>
          <cell r="I316" t="str">
            <v>Variable Annuities Europe</v>
          </cell>
          <cell r="J316">
            <v>169285</v>
          </cell>
          <cell r="K316">
            <v>184633</v>
          </cell>
          <cell r="L316">
            <v>187723</v>
          </cell>
          <cell r="M316">
            <v>187998</v>
          </cell>
          <cell r="N316">
            <v>181807</v>
          </cell>
          <cell r="O316">
            <v>179053</v>
          </cell>
          <cell r="P316">
            <v>0</v>
          </cell>
          <cell r="Q316">
            <v>0</v>
          </cell>
          <cell r="S316">
            <v>169285</v>
          </cell>
          <cell r="T316">
            <v>184633</v>
          </cell>
          <cell r="U316">
            <v>187723</v>
          </cell>
          <cell r="V316">
            <v>187998</v>
          </cell>
          <cell r="W316">
            <v>181807</v>
          </cell>
          <cell r="X316">
            <v>179053</v>
          </cell>
          <cell r="Y316">
            <v>0</v>
          </cell>
          <cell r="Z316">
            <v>0</v>
          </cell>
          <cell r="AB316">
            <v>164553</v>
          </cell>
          <cell r="AC316">
            <v>188983</v>
          </cell>
          <cell r="AD316">
            <v>187998</v>
          </cell>
          <cell r="AE316">
            <v>0</v>
          </cell>
          <cell r="AF316">
            <v>184323</v>
          </cell>
          <cell r="AG316">
            <v>193784</v>
          </cell>
          <cell r="AH316">
            <v>209933</v>
          </cell>
          <cell r="AI316">
            <v>236669</v>
          </cell>
        </row>
        <row r="317">
          <cell r="C317">
            <v>611</v>
          </cell>
          <cell r="I317" t="str">
            <v>Aegon Asset Management</v>
          </cell>
          <cell r="J317">
            <v>205329.6371015</v>
          </cell>
          <cell r="K317">
            <v>221387.51180379998</v>
          </cell>
          <cell r="L317">
            <v>236733.28066409999</v>
          </cell>
          <cell r="M317">
            <v>213934.38647609999</v>
          </cell>
          <cell r="N317">
            <v>234916.25591790001</v>
          </cell>
          <cell r="O317">
            <v>249937.63884299999</v>
          </cell>
          <cell r="P317">
            <v>0</v>
          </cell>
          <cell r="Q317">
            <v>0</v>
          </cell>
          <cell r="S317">
            <v>205329.6371015</v>
          </cell>
          <cell r="T317">
            <v>221387.51180379998</v>
          </cell>
          <cell r="U317">
            <v>236733.28066409999</v>
          </cell>
          <cell r="V317">
            <v>213934.38647609999</v>
          </cell>
          <cell r="W317">
            <v>234916.25591790001</v>
          </cell>
          <cell r="X317">
            <v>249937.63884299999</v>
          </cell>
          <cell r="Y317">
            <v>0</v>
          </cell>
          <cell r="Z317">
            <v>0</v>
          </cell>
          <cell r="AB317">
            <v>194843.1599726</v>
          </cell>
          <cell r="AC317">
            <v>218601.27407639998</v>
          </cell>
          <cell r="AD317">
            <v>213934.38647609999</v>
          </cell>
          <cell r="AE317">
            <v>0</v>
          </cell>
          <cell r="AF317">
            <v>216572.32331059998</v>
          </cell>
          <cell r="AG317">
            <v>247605.3909613</v>
          </cell>
          <cell r="AH317">
            <v>285826.22499459999</v>
          </cell>
          <cell r="AI317">
            <v>334417.17290619999</v>
          </cell>
        </row>
        <row r="318">
          <cell r="C318">
            <v>612</v>
          </cell>
          <cell r="I318" t="str">
            <v>New markets</v>
          </cell>
          <cell r="J318">
            <v>2718825.9110627002</v>
          </cell>
          <cell r="K318">
            <v>2775175.8542963997</v>
          </cell>
          <cell r="L318">
            <v>2804299.4205586999</v>
          </cell>
          <cell r="M318">
            <v>2668543.0156275998</v>
          </cell>
          <cell r="N318">
            <v>2746738.3424042999</v>
          </cell>
          <cell r="O318">
            <v>2644500.8984498996</v>
          </cell>
          <cell r="P318">
            <v>0</v>
          </cell>
          <cell r="Q318">
            <v>0</v>
          </cell>
          <cell r="S318">
            <v>2718825.9110627002</v>
          </cell>
          <cell r="T318">
            <v>2775175.8542963997</v>
          </cell>
          <cell r="U318">
            <v>2804299.4205586999</v>
          </cell>
          <cell r="V318">
            <v>2668543.0156275998</v>
          </cell>
          <cell r="W318">
            <v>2746738.3424042999</v>
          </cell>
          <cell r="X318">
            <v>2644500.8984498996</v>
          </cell>
          <cell r="Y318">
            <v>0</v>
          </cell>
          <cell r="Z318">
            <v>0</v>
          </cell>
          <cell r="AB318">
            <v>2661080.1773748999</v>
          </cell>
          <cell r="AC318">
            <v>2649882.8145356001</v>
          </cell>
          <cell r="AD318">
            <v>2668543.0156275998</v>
          </cell>
          <cell r="AE318">
            <v>0</v>
          </cell>
          <cell r="AF318">
            <v>2278560.8296468998</v>
          </cell>
          <cell r="AG318">
            <v>2239216.8895171001</v>
          </cell>
          <cell r="AH318">
            <v>2407891.4441343001</v>
          </cell>
          <cell r="AI318">
            <v>2601180.9229663</v>
          </cell>
        </row>
        <row r="319">
          <cell r="C319">
            <v>613</v>
          </cell>
          <cell r="H319" t="str">
            <v>L</v>
          </cell>
          <cell r="I319" t="str">
            <v>Total capital excl. r.r. &amp; r.d.b.p. in units</v>
          </cell>
          <cell r="J319">
            <v>24441138.274294619</v>
          </cell>
          <cell r="K319">
            <v>25069233.278134618</v>
          </cell>
          <cell r="L319">
            <v>24808860.24353271</v>
          </cell>
          <cell r="M319">
            <v>24357153.411855113</v>
          </cell>
          <cell r="N319">
            <v>24977122.858326707</v>
          </cell>
          <cell r="O319">
            <v>24154200.55371362</v>
          </cell>
          <cell r="P319">
            <v>0</v>
          </cell>
          <cell r="Q319">
            <v>0</v>
          </cell>
          <cell r="S319">
            <v>24441138.274294619</v>
          </cell>
          <cell r="T319">
            <v>25069233.278134618</v>
          </cell>
          <cell r="U319">
            <v>24808860.24353271</v>
          </cell>
          <cell r="V319">
            <v>24357153.411855113</v>
          </cell>
          <cell r="W319">
            <v>24977122.858326707</v>
          </cell>
          <cell r="X319">
            <v>24154200.55371362</v>
          </cell>
          <cell r="Y319">
            <v>0</v>
          </cell>
          <cell r="Z319">
            <v>0</v>
          </cell>
          <cell r="AB319">
            <v>24465911.01707831</v>
          </cell>
          <cell r="AC319">
            <v>24900398.630901311</v>
          </cell>
          <cell r="AD319">
            <v>24357153.411855109</v>
          </cell>
          <cell r="AE319">
            <v>0</v>
          </cell>
          <cell r="AF319">
            <v>23887004.673274811</v>
          </cell>
          <cell r="AG319">
            <v>24330762.948343199</v>
          </cell>
          <cell r="AH319">
            <v>24073328.770607904</v>
          </cell>
          <cell r="AI319">
            <v>24223068.804342199</v>
          </cell>
        </row>
        <row r="321">
          <cell r="I321" t="str">
            <v>Avg capital excluding revaluation reserve &amp; remeasurements of defined benefit plans in units:</v>
          </cell>
        </row>
        <row r="322">
          <cell r="C322">
            <v>701</v>
          </cell>
          <cell r="I322" t="str">
            <v>Americas</v>
          </cell>
          <cell r="J322">
            <v>14920851.11475504</v>
          </cell>
          <cell r="K322">
            <v>15165893.49629744</v>
          </cell>
          <cell r="L322">
            <v>14949130.72215889</v>
          </cell>
          <cell r="M322">
            <v>14755973.051013988</v>
          </cell>
          <cell r="N322">
            <v>14834100.968800038</v>
          </cell>
          <cell r="O322">
            <v>14578748.257466339</v>
          </cell>
          <cell r="P322">
            <v>7263690.7907256447</v>
          </cell>
          <cell r="Q322">
            <v>7263690.7907256447</v>
          </cell>
          <cell r="S322">
            <v>14920851.11475504</v>
          </cell>
          <cell r="T322">
            <v>15165893.49629744</v>
          </cell>
          <cell r="U322">
            <v>14949130.72215889</v>
          </cell>
          <cell r="V322">
            <v>14755973.051013988</v>
          </cell>
          <cell r="W322">
            <v>14834100.968800038</v>
          </cell>
          <cell r="X322">
            <v>14578748.257466339</v>
          </cell>
          <cell r="Y322">
            <v>7263690.7907256447</v>
          </cell>
          <cell r="Z322">
            <v>7263690.7907256447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14521208.72238224</v>
          </cell>
          <cell r="AG322">
            <v>15229777.096078843</v>
          </cell>
          <cell r="AH322">
            <v>15247613.567649849</v>
          </cell>
          <cell r="AI322">
            <v>15212826.978924751</v>
          </cell>
        </row>
        <row r="323">
          <cell r="C323">
            <v>702</v>
          </cell>
          <cell r="I323" t="str">
            <v>Americas (USD)</v>
          </cell>
          <cell r="J323">
            <v>19620811.470630303</v>
          </cell>
          <cell r="K323">
            <v>19466723.745210104</v>
          </cell>
          <cell r="L323">
            <v>19321390.03981065</v>
          </cell>
          <cell r="M323">
            <v>19304624.359228302</v>
          </cell>
          <cell r="N323">
            <v>19299552.820463452</v>
          </cell>
          <cell r="O323">
            <v>19087124.706993703</v>
          </cell>
          <cell r="P323">
            <v>9577302.4309839513</v>
          </cell>
          <cell r="Q323">
            <v>9577302.4309839513</v>
          </cell>
          <cell r="S323">
            <v>19620811.470630303</v>
          </cell>
          <cell r="T323">
            <v>19466723.745210104</v>
          </cell>
          <cell r="U323">
            <v>19321390.03981065</v>
          </cell>
          <cell r="V323">
            <v>19304624.359228302</v>
          </cell>
          <cell r="W323">
            <v>19299552.820463452</v>
          </cell>
          <cell r="X323">
            <v>19087124.706993703</v>
          </cell>
          <cell r="Y323">
            <v>9577302.4309839513</v>
          </cell>
          <cell r="Z323">
            <v>9577302.4309839513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19013053.98484835</v>
          </cell>
          <cell r="AG323">
            <v>19038028.41730395</v>
          </cell>
          <cell r="AH323">
            <v>19059516.959585302</v>
          </cell>
          <cell r="AI323">
            <v>19016033.723681249</v>
          </cell>
        </row>
        <row r="324">
          <cell r="C324">
            <v>703</v>
          </cell>
          <cell r="I324" t="str">
            <v>The Netherlands</v>
          </cell>
          <cell r="J324">
            <v>3743129.4589300002</v>
          </cell>
          <cell r="K324">
            <v>3723151.4109500004</v>
          </cell>
          <cell r="L324">
            <v>3749866.576355</v>
          </cell>
          <cell r="M324">
            <v>3809599.8700700002</v>
          </cell>
          <cell r="N324">
            <v>3964503.1676949998</v>
          </cell>
          <cell r="O324">
            <v>3852186.33024</v>
          </cell>
          <cell r="P324">
            <v>1967849.7163349998</v>
          </cell>
          <cell r="Q324">
            <v>1967849.7163349998</v>
          </cell>
          <cell r="S324">
            <v>3743129.4589300002</v>
          </cell>
          <cell r="T324">
            <v>3723151.4109500004</v>
          </cell>
          <cell r="U324">
            <v>3749866.576355</v>
          </cell>
          <cell r="V324">
            <v>3809599.8700700002</v>
          </cell>
          <cell r="W324">
            <v>3964503.1676949998</v>
          </cell>
          <cell r="X324">
            <v>3852186.33024</v>
          </cell>
          <cell r="Y324">
            <v>1967849.7163349998</v>
          </cell>
          <cell r="Z324">
            <v>1967849.7163349998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3910456.216335</v>
          </cell>
          <cell r="AG324">
            <v>3820901</v>
          </cell>
          <cell r="AH324">
            <v>3554500</v>
          </cell>
          <cell r="AI324">
            <v>3492500</v>
          </cell>
        </row>
        <row r="325">
          <cell r="C325">
            <v>704</v>
          </cell>
          <cell r="I325" t="str">
            <v>United Kingdom</v>
          </cell>
          <cell r="J325">
            <v>3038538.0277826241</v>
          </cell>
          <cell r="K325">
            <v>3099346.2245233739</v>
          </cell>
          <cell r="L325">
            <v>3144645.5328248218</v>
          </cell>
          <cell r="M325">
            <v>3120094.6968814721</v>
          </cell>
          <cell r="N325">
            <v>3168344.3120593703</v>
          </cell>
          <cell r="O325">
            <v>3175671.4305187222</v>
          </cell>
          <cell r="P325">
            <v>1612764.6910531102</v>
          </cell>
          <cell r="Q325">
            <v>1612764.6910531102</v>
          </cell>
          <cell r="S325">
            <v>3038538.0277826241</v>
          </cell>
          <cell r="T325">
            <v>3099346.2245233739</v>
          </cell>
          <cell r="U325">
            <v>3144645.5328248218</v>
          </cell>
          <cell r="V325">
            <v>3120094.6968814721</v>
          </cell>
          <cell r="W325">
            <v>3168344.3120593703</v>
          </cell>
          <cell r="X325">
            <v>3175671.4305187222</v>
          </cell>
          <cell r="Y325">
            <v>1612764.6910531102</v>
          </cell>
          <cell r="Z325">
            <v>1612764.6910531102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3219073.3758843718</v>
          </cell>
          <cell r="AG325">
            <v>3120352.8415170615</v>
          </cell>
          <cell r="AH325">
            <v>3076378.125</v>
          </cell>
          <cell r="AI325">
            <v>2938335.625</v>
          </cell>
        </row>
        <row r="326">
          <cell r="C326">
            <v>705</v>
          </cell>
          <cell r="I326" t="str">
            <v>United Kingdom (GBP)</v>
          </cell>
          <cell r="J326">
            <v>2535232.1359999999</v>
          </cell>
          <cell r="K326">
            <v>2547072.071</v>
          </cell>
          <cell r="L326">
            <v>2563421.7905000001</v>
          </cell>
          <cell r="M326">
            <v>2567085.0665000002</v>
          </cell>
          <cell r="N326">
            <v>2623409.8075000001</v>
          </cell>
          <cell r="O326">
            <v>2647422.0554999998</v>
          </cell>
          <cell r="P326">
            <v>1437113.62</v>
          </cell>
          <cell r="Q326">
            <v>1437113.62</v>
          </cell>
          <cell r="S326">
            <v>2535232.1359999999</v>
          </cell>
          <cell r="T326">
            <v>2547072.071</v>
          </cell>
          <cell r="U326">
            <v>2563421.7905000001</v>
          </cell>
          <cell r="V326">
            <v>2567085.0665000002</v>
          </cell>
          <cell r="W326">
            <v>2623409.8075000001</v>
          </cell>
          <cell r="X326">
            <v>2647422.0554999998</v>
          </cell>
          <cell r="Y326">
            <v>1437113.62</v>
          </cell>
          <cell r="Z326">
            <v>1437113.62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2673577.62</v>
          </cell>
          <cell r="AG326">
            <v>2526855.5</v>
          </cell>
          <cell r="AH326">
            <v>2461102.5</v>
          </cell>
          <cell r="AI326">
            <v>2350668.5</v>
          </cell>
        </row>
        <row r="327">
          <cell r="C327">
            <v>706</v>
          </cell>
          <cell r="I327" t="str">
            <v>Central Eastern Europe</v>
          </cell>
          <cell r="J327">
            <v>518100.48429784999</v>
          </cell>
          <cell r="K327">
            <v>522198.80648489995</v>
          </cell>
          <cell r="L327">
            <v>531745.74186840001</v>
          </cell>
          <cell r="M327">
            <v>541347.09997155005</v>
          </cell>
          <cell r="N327">
            <v>587616.25085354992</v>
          </cell>
          <cell r="O327">
            <v>585388.65374290012</v>
          </cell>
          <cell r="P327">
            <v>290029.67318335001</v>
          </cell>
          <cell r="Q327">
            <v>290029.67318335001</v>
          </cell>
          <cell r="S327">
            <v>518100.48429784999</v>
          </cell>
          <cell r="T327">
            <v>522198.80648489995</v>
          </cell>
          <cell r="U327">
            <v>531745.74186840001</v>
          </cell>
          <cell r="V327">
            <v>541347.09997155005</v>
          </cell>
          <cell r="W327">
            <v>587616.25085354992</v>
          </cell>
          <cell r="X327">
            <v>585388.65374290012</v>
          </cell>
          <cell r="Y327">
            <v>290029.67318335001</v>
          </cell>
          <cell r="Z327">
            <v>290029.67318335001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584329.30115510011</v>
          </cell>
          <cell r="AG327">
            <v>582026.60377794993</v>
          </cell>
          <cell r="AH327">
            <v>612395.71261300007</v>
          </cell>
          <cell r="AI327">
            <v>637944.10417885007</v>
          </cell>
        </row>
        <row r="328">
          <cell r="C328">
            <v>707</v>
          </cell>
          <cell r="I328" t="str">
            <v>Asia</v>
          </cell>
          <cell r="J328">
            <v>328205.75590650004</v>
          </cell>
          <cell r="K328">
            <v>332431.01762015</v>
          </cell>
          <cell r="L328">
            <v>343734.51466764999</v>
          </cell>
          <cell r="M328">
            <v>333543.20664295001</v>
          </cell>
          <cell r="N328">
            <v>352398.26188440004</v>
          </cell>
          <cell r="O328">
            <v>347139.90110999998</v>
          </cell>
          <cell r="P328">
            <v>167680.8963924</v>
          </cell>
          <cell r="Q328">
            <v>167680.8963924</v>
          </cell>
          <cell r="S328">
            <v>328205.75590650004</v>
          </cell>
          <cell r="T328">
            <v>332431.01762015</v>
          </cell>
          <cell r="U328">
            <v>343734.51466764999</v>
          </cell>
          <cell r="V328">
            <v>333543.20664295001</v>
          </cell>
          <cell r="W328">
            <v>352398.26188440004</v>
          </cell>
          <cell r="X328">
            <v>347139.90110999998</v>
          </cell>
          <cell r="Y328">
            <v>167680.8963924</v>
          </cell>
          <cell r="Z328">
            <v>167680.8963924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360013.39058880002</v>
          </cell>
          <cell r="AG328">
            <v>357737.6522217</v>
          </cell>
          <cell r="AH328">
            <v>380706.66406595003</v>
          </cell>
          <cell r="AI328">
            <v>437992.77429100004</v>
          </cell>
        </row>
        <row r="329">
          <cell r="C329">
            <v>708</v>
          </cell>
          <cell r="I329" t="str">
            <v>Asia (USD)</v>
          </cell>
          <cell r="J329">
            <v>431540.10368229996</v>
          </cell>
          <cell r="K329">
            <v>426722.2735065</v>
          </cell>
          <cell r="L329">
            <v>444178.33676314994</v>
          </cell>
          <cell r="M329">
            <v>436418.78555749997</v>
          </cell>
          <cell r="N329">
            <v>458288.67345875001</v>
          </cell>
          <cell r="O329">
            <v>454376.81026824994</v>
          </cell>
          <cell r="P329">
            <v>221085.8127753</v>
          </cell>
          <cell r="Q329">
            <v>221085.8127753</v>
          </cell>
          <cell r="S329">
            <v>431540.10368229996</v>
          </cell>
          <cell r="T329">
            <v>426722.2735065</v>
          </cell>
          <cell r="U329">
            <v>444178.33676314994</v>
          </cell>
          <cell r="V329">
            <v>436418.78555749997</v>
          </cell>
          <cell r="W329">
            <v>458288.67345875001</v>
          </cell>
          <cell r="X329">
            <v>454376.81026824994</v>
          </cell>
          <cell r="Y329">
            <v>221085.8127753</v>
          </cell>
          <cell r="Z329">
            <v>221085.8127753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471130.99540625</v>
          </cell>
          <cell r="AG329">
            <v>492504.42473500001</v>
          </cell>
          <cell r="AH329">
            <v>521215.68955409998</v>
          </cell>
          <cell r="AI329">
            <v>547490.96789844998</v>
          </cell>
        </row>
        <row r="330">
          <cell r="C330">
            <v>709</v>
          </cell>
          <cell r="I330" t="str">
            <v>Spain and France</v>
          </cell>
          <cell r="J330">
            <v>1476641.7104949998</v>
          </cell>
          <cell r="K330">
            <v>1480790.1608600002</v>
          </cell>
          <cell r="L330">
            <v>1465283.6271299999</v>
          </cell>
          <cell r="M330">
            <v>1409257.9186800001</v>
          </cell>
          <cell r="N330">
            <v>1358298.1095</v>
          </cell>
          <cell r="O330">
            <v>1308531.6595000001</v>
          </cell>
          <cell r="P330">
            <v>675594.74500000011</v>
          </cell>
          <cell r="Q330">
            <v>675594.74500000011</v>
          </cell>
          <cell r="S330">
            <v>1476641.7104949998</v>
          </cell>
          <cell r="T330">
            <v>1480790.1608600002</v>
          </cell>
          <cell r="U330">
            <v>1465283.6271299999</v>
          </cell>
          <cell r="V330">
            <v>1409257.9186800001</v>
          </cell>
          <cell r="W330">
            <v>1358298.1095</v>
          </cell>
          <cell r="X330">
            <v>1308531.6595000001</v>
          </cell>
          <cell r="Y330">
            <v>675594.74500000011</v>
          </cell>
          <cell r="Z330">
            <v>675594.74500000011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1127794.9560000002</v>
          </cell>
          <cell r="AG330">
            <v>1080298.76350785</v>
          </cell>
          <cell r="AH330">
            <v>861877.48216879996</v>
          </cell>
          <cell r="AI330">
            <v>895176.60613005003</v>
          </cell>
        </row>
        <row r="331">
          <cell r="C331">
            <v>710</v>
          </cell>
          <cell r="I331" t="str">
            <v>Variable Annuities Europe</v>
          </cell>
          <cell r="J331">
            <v>166919</v>
          </cell>
          <cell r="K331">
            <v>174593</v>
          </cell>
          <cell r="L331">
            <v>176138</v>
          </cell>
          <cell r="M331">
            <v>176275.5</v>
          </cell>
          <cell r="N331">
            <v>184902.5</v>
          </cell>
          <cell r="O331">
            <v>183525.5</v>
          </cell>
          <cell r="P331">
            <v>93999</v>
          </cell>
          <cell r="Q331">
            <v>93999</v>
          </cell>
          <cell r="S331">
            <v>166919</v>
          </cell>
          <cell r="T331">
            <v>174593</v>
          </cell>
          <cell r="U331">
            <v>176138</v>
          </cell>
          <cell r="V331">
            <v>176275.5</v>
          </cell>
          <cell r="W331">
            <v>184902.5</v>
          </cell>
          <cell r="X331">
            <v>183525.5</v>
          </cell>
          <cell r="Y331">
            <v>93999</v>
          </cell>
          <cell r="Z331">
            <v>93999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186160.5</v>
          </cell>
          <cell r="AG331">
            <v>191383.5</v>
          </cell>
          <cell r="AH331">
            <v>201858.5</v>
          </cell>
          <cell r="AI331">
            <v>223301</v>
          </cell>
        </row>
        <row r="332">
          <cell r="C332">
            <v>711</v>
          </cell>
          <cell r="I332" t="str">
            <v>Aegon Asset Management</v>
          </cell>
          <cell r="J332">
            <v>200086.39853705</v>
          </cell>
          <cell r="K332">
            <v>208115.33588819997</v>
          </cell>
          <cell r="L332">
            <v>215788.22031835001</v>
          </cell>
          <cell r="M332">
            <v>204388.77322435001</v>
          </cell>
          <cell r="N332">
            <v>224425.38206864998</v>
          </cell>
          <cell r="O332">
            <v>231934.5735312</v>
          </cell>
          <cell r="P332">
            <v>106967.19323804999</v>
          </cell>
          <cell r="Q332">
            <v>106967.19323804999</v>
          </cell>
          <cell r="S332">
            <v>200086.39853705</v>
          </cell>
          <cell r="T332">
            <v>208115.33588819997</v>
          </cell>
          <cell r="U332">
            <v>215788.22031835001</v>
          </cell>
          <cell r="V332">
            <v>204388.77322435001</v>
          </cell>
          <cell r="W332">
            <v>224425.38206864998</v>
          </cell>
          <cell r="X332">
            <v>231934.5735312</v>
          </cell>
          <cell r="Y332">
            <v>106967.19323804999</v>
          </cell>
          <cell r="Z332">
            <v>106967.19323804999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215253.41576499998</v>
          </cell>
          <cell r="AG332">
            <v>233103.33251884999</v>
          </cell>
          <cell r="AH332">
            <v>266715.80797794997</v>
          </cell>
          <cell r="AI332">
            <v>310121.69895039999</v>
          </cell>
        </row>
        <row r="333">
          <cell r="C333">
            <v>712</v>
          </cell>
          <cell r="I333" t="str">
            <v>New markets</v>
          </cell>
          <cell r="J333">
            <v>2689953.3492363999</v>
          </cell>
          <cell r="K333">
            <v>2718128.3208532501</v>
          </cell>
          <cell r="L333">
            <v>2732690.1039843997</v>
          </cell>
          <cell r="M333">
            <v>2664812.4985188497</v>
          </cell>
          <cell r="N333">
            <v>2707640.5043065995</v>
          </cell>
          <cell r="O333">
            <v>2656520.2878840994</v>
          </cell>
          <cell r="P333">
            <v>1334271.5078137999</v>
          </cell>
          <cell r="Q333">
            <v>1334271.5078137999</v>
          </cell>
          <cell r="S333">
            <v>2689953.3492363999</v>
          </cell>
          <cell r="T333">
            <v>2718128.3208532501</v>
          </cell>
          <cell r="U333">
            <v>2732690.1039843997</v>
          </cell>
          <cell r="V333">
            <v>2664812.4985188497</v>
          </cell>
          <cell r="W333">
            <v>2707640.5043065995</v>
          </cell>
          <cell r="X333">
            <v>2656520.2878840994</v>
          </cell>
          <cell r="Y333">
            <v>1334271.5078137999</v>
          </cell>
          <cell r="Z333">
            <v>1334271.5078137999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2473551.5635088999</v>
          </cell>
          <cell r="AG333">
            <v>2444549.8520263499</v>
          </cell>
          <cell r="AH333">
            <v>2323554.1668257001</v>
          </cell>
          <cell r="AI333">
            <v>2504536.1835503001</v>
          </cell>
        </row>
        <row r="334">
          <cell r="C334">
            <v>713</v>
          </cell>
          <cell r="H334" t="str">
            <v>M</v>
          </cell>
          <cell r="I334" t="str">
            <v>Avg capital excl. r.r. &amp; r.d.b.p. in units</v>
          </cell>
          <cell r="J334">
            <v>24392471.950704068</v>
          </cell>
          <cell r="K334">
            <v>24706519.452624068</v>
          </cell>
          <cell r="L334">
            <v>24576332.935323112</v>
          </cell>
          <cell r="M334">
            <v>24350480.11648431</v>
          </cell>
          <cell r="N334">
            <v>24674588.952861011</v>
          </cell>
          <cell r="O334">
            <v>24263126.306109164</v>
          </cell>
          <cell r="P334">
            <v>12178576.705927555</v>
          </cell>
          <cell r="Q334">
            <v>12178576.705927555</v>
          </cell>
          <cell r="S334">
            <v>24392471.950704068</v>
          </cell>
          <cell r="T334">
            <v>24706519.452624068</v>
          </cell>
          <cell r="U334">
            <v>24576332.935323112</v>
          </cell>
          <cell r="V334">
            <v>24350480.11648431</v>
          </cell>
          <cell r="W334">
            <v>24674588.952861011</v>
          </cell>
          <cell r="X334">
            <v>24263126.306109164</v>
          </cell>
          <cell r="Y334">
            <v>12178576.705927555</v>
          </cell>
          <cell r="Z334">
            <v>12178576.705927555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24124289.878110509</v>
          </cell>
          <cell r="AG334">
            <v>24615580.789622255</v>
          </cell>
          <cell r="AH334">
            <v>24202045.859475553</v>
          </cell>
          <cell r="AI334">
            <v>24148198.787475049</v>
          </cell>
        </row>
        <row r="336">
          <cell r="I336" t="str">
            <v>Capital excl. reval. reserve - Run off businesses</v>
          </cell>
        </row>
        <row r="337">
          <cell r="C337">
            <v>801</v>
          </cell>
          <cell r="D337" t="str">
            <v>A855301</v>
          </cell>
          <cell r="E337" t="str">
            <v>C_AEGON_USA</v>
          </cell>
          <cell r="F337" t="str">
            <v>C001</v>
          </cell>
          <cell r="G337" t="str">
            <v>L013</v>
          </cell>
          <cell r="I337" t="str">
            <v>Americas</v>
          </cell>
          <cell r="J337">
            <v>2446177.8176667001</v>
          </cell>
          <cell r="K337">
            <v>2328689.6224683998</v>
          </cell>
          <cell r="L337">
            <v>2309344.7337000999</v>
          </cell>
          <cell r="M337">
            <v>2092876.9720017</v>
          </cell>
          <cell r="N337">
            <v>1859733.6655230001</v>
          </cell>
          <cell r="O337">
            <v>1809016.0782059</v>
          </cell>
          <cell r="S337">
            <v>2446177.8176667001</v>
          </cell>
          <cell r="T337">
            <v>2328689.6224683998</v>
          </cell>
          <cell r="U337">
            <v>2309344.7337000999</v>
          </cell>
          <cell r="V337">
            <v>2092876.9720017</v>
          </cell>
          <cell r="W337">
            <v>1859733.6655230001</v>
          </cell>
          <cell r="X337">
            <v>1809016.0782059</v>
          </cell>
          <cell r="AB337">
            <v>2360814.2043710998</v>
          </cell>
          <cell r="AC337">
            <v>2271200.7999999998</v>
          </cell>
          <cell r="AD337">
            <v>2092876.9720017</v>
          </cell>
          <cell r="AF337">
            <v>1871589.9999251</v>
          </cell>
          <cell r="AG337">
            <v>1946453.6</v>
          </cell>
          <cell r="AH337">
            <v>1702526.4</v>
          </cell>
          <cell r="AI337">
            <v>1502670.4</v>
          </cell>
        </row>
        <row r="338">
          <cell r="C338">
            <v>802</v>
          </cell>
          <cell r="D338" t="str">
            <v>A855301</v>
          </cell>
          <cell r="E338" t="str">
            <v>C_AEGONUSD_USA</v>
          </cell>
          <cell r="F338" t="str">
            <v>C001</v>
          </cell>
          <cell r="G338" t="str">
            <v>L013</v>
          </cell>
          <cell r="I338" t="str">
            <v>Americas (USD)</v>
          </cell>
          <cell r="J338">
            <v>3257575</v>
          </cell>
          <cell r="K338">
            <v>2955340</v>
          </cell>
          <cell r="L338">
            <v>2970972</v>
          </cell>
          <cell r="M338">
            <v>2759249</v>
          </cell>
          <cell r="N338">
            <v>2388084</v>
          </cell>
          <cell r="O338">
            <v>2351540</v>
          </cell>
          <cell r="S338">
            <v>3257575</v>
          </cell>
          <cell r="T338">
            <v>2955340</v>
          </cell>
          <cell r="U338">
            <v>2970972</v>
          </cell>
          <cell r="V338">
            <v>2759249</v>
          </cell>
          <cell r="W338">
            <v>2388084</v>
          </cell>
          <cell r="X338">
            <v>2351540</v>
          </cell>
          <cell r="AB338">
            <v>3064809</v>
          </cell>
          <cell r="AC338">
            <v>2839001</v>
          </cell>
          <cell r="AD338">
            <v>2759249</v>
          </cell>
          <cell r="AF338">
            <v>2433067</v>
          </cell>
          <cell r="AG338">
            <v>2433067</v>
          </cell>
          <cell r="AH338">
            <v>2128158</v>
          </cell>
          <cell r="AI338">
            <v>1878338</v>
          </cell>
        </row>
        <row r="339">
          <cell r="C339">
            <v>803</v>
          </cell>
          <cell r="D339" t="str">
            <v>A855301</v>
          </cell>
          <cell r="E339" t="str">
            <v>C_AEGON_NL</v>
          </cell>
          <cell r="F339" t="str">
            <v>C002</v>
          </cell>
          <cell r="G339" t="str">
            <v>L013</v>
          </cell>
          <cell r="I339" t="str">
            <v>The Netherlands</v>
          </cell>
        </row>
        <row r="340">
          <cell r="C340">
            <v>804</v>
          </cell>
          <cell r="D340" t="str">
            <v>A855301</v>
          </cell>
          <cell r="E340" t="str">
            <v>C_AEGON_UK</v>
          </cell>
          <cell r="F340" t="str">
            <v>C003</v>
          </cell>
          <cell r="G340" t="str">
            <v>L013</v>
          </cell>
          <cell r="I340" t="str">
            <v>United Kingdom</v>
          </cell>
        </row>
        <row r="341">
          <cell r="C341">
            <v>805</v>
          </cell>
          <cell r="D341" t="str">
            <v>A855301</v>
          </cell>
          <cell r="E341" t="str">
            <v>LC</v>
          </cell>
          <cell r="F341" t="str">
            <v>C003</v>
          </cell>
          <cell r="G341" t="str">
            <v>L013</v>
          </cell>
          <cell r="I341" t="str">
            <v>United Kingdom (GBP)</v>
          </cell>
        </row>
        <row r="342">
          <cell r="C342">
            <v>806</v>
          </cell>
          <cell r="D342" t="str">
            <v>A855301</v>
          </cell>
          <cell r="E342" t="str">
            <v>C_AEGON_CEE</v>
          </cell>
          <cell r="F342" t="str">
            <v>C044</v>
          </cell>
          <cell r="G342" t="str">
            <v>L013</v>
          </cell>
          <cell r="I342" t="str">
            <v>Central Eastern Europe</v>
          </cell>
        </row>
        <row r="343">
          <cell r="C343">
            <v>807</v>
          </cell>
          <cell r="D343" t="str">
            <v>A855301</v>
          </cell>
          <cell r="E343" t="str">
            <v>C_AEGON_ASIA</v>
          </cell>
          <cell r="F343" t="str">
            <v>C043</v>
          </cell>
          <cell r="G343" t="str">
            <v>L013</v>
          </cell>
          <cell r="I343" t="str">
            <v>Asia</v>
          </cell>
        </row>
        <row r="344">
          <cell r="C344">
            <v>808</v>
          </cell>
          <cell r="D344" t="str">
            <v>A855301</v>
          </cell>
          <cell r="E344" t="str">
            <v>C_AEGONUSD_ASIA</v>
          </cell>
          <cell r="F344" t="str">
            <v>C043</v>
          </cell>
          <cell r="G344" t="str">
            <v>L013</v>
          </cell>
          <cell r="I344" t="str">
            <v>Asia (USD)</v>
          </cell>
        </row>
        <row r="345">
          <cell r="C345">
            <v>809</v>
          </cell>
          <cell r="D345" t="str">
            <v>A855301</v>
          </cell>
          <cell r="E345" t="str">
            <v>C_AEGON_OTH</v>
          </cell>
          <cell r="F345" t="str">
            <v>C040</v>
          </cell>
          <cell r="G345" t="str">
            <v>L013</v>
          </cell>
          <cell r="I345" t="str">
            <v>Spain and France</v>
          </cell>
        </row>
        <row r="346">
          <cell r="C346">
            <v>810</v>
          </cell>
          <cell r="D346" t="str">
            <v>A855301</v>
          </cell>
          <cell r="E346" t="str">
            <v>C_AEGON_VA</v>
          </cell>
          <cell r="F346" t="str">
            <v>C590</v>
          </cell>
          <cell r="G346" t="str">
            <v>L013</v>
          </cell>
          <cell r="I346" t="str">
            <v>Variable Annuities Europe</v>
          </cell>
        </row>
        <row r="347">
          <cell r="C347">
            <v>811</v>
          </cell>
          <cell r="D347" t="str">
            <v>A855301</v>
          </cell>
          <cell r="E347" t="str">
            <v>C_AEGON_AM</v>
          </cell>
          <cell r="F347" t="str">
            <v>C006</v>
          </cell>
          <cell r="G347" t="str">
            <v>L013</v>
          </cell>
          <cell r="I347" t="str">
            <v>Aegon Asset Management</v>
          </cell>
        </row>
        <row r="348">
          <cell r="C348">
            <v>812</v>
          </cell>
          <cell r="D348" t="str">
            <v>A855301</v>
          </cell>
          <cell r="E348" t="str">
            <v>C_AEGON_OTH</v>
          </cell>
          <cell r="F348" t="str">
            <v>C004</v>
          </cell>
          <cell r="G348" t="str">
            <v>L013</v>
          </cell>
          <cell r="I348" t="str">
            <v>New markets</v>
          </cell>
        </row>
        <row r="349">
          <cell r="C349">
            <v>813</v>
          </cell>
          <cell r="H349" t="str">
            <v>N</v>
          </cell>
          <cell r="I349" t="str">
            <v>Capital excl. reval. reserve - Run off businesses</v>
          </cell>
          <cell r="J349">
            <v>2446177.8176667001</v>
          </cell>
          <cell r="K349">
            <v>2328689.6224683998</v>
          </cell>
          <cell r="L349">
            <v>2309344.7337000999</v>
          </cell>
          <cell r="M349">
            <v>2092876.9720017</v>
          </cell>
          <cell r="N349">
            <v>1859733.6655230001</v>
          </cell>
          <cell r="O349">
            <v>1809016.0782059</v>
          </cell>
          <cell r="P349">
            <v>0</v>
          </cell>
          <cell r="Q349">
            <v>0</v>
          </cell>
          <cell r="S349">
            <v>2446177.8176667001</v>
          </cell>
          <cell r="T349">
            <v>2328689.6224683998</v>
          </cell>
          <cell r="U349">
            <v>2309344.7337000999</v>
          </cell>
          <cell r="V349">
            <v>2092876.9720017</v>
          </cell>
          <cell r="W349">
            <v>1859733.6655230001</v>
          </cell>
          <cell r="X349">
            <v>1809016.0782059</v>
          </cell>
          <cell r="Y349">
            <v>0</v>
          </cell>
          <cell r="Z349">
            <v>0</v>
          </cell>
          <cell r="AB349">
            <v>2360814.2043710998</v>
          </cell>
          <cell r="AC349">
            <v>2271200.7999999998</v>
          </cell>
          <cell r="AD349">
            <v>2092876.9720017</v>
          </cell>
          <cell r="AE349">
            <v>0</v>
          </cell>
          <cell r="AF349">
            <v>1871589.9999251</v>
          </cell>
          <cell r="AG349">
            <v>1946453.6</v>
          </cell>
          <cell r="AH349">
            <v>1702526.4</v>
          </cell>
          <cell r="AI349">
            <v>1502670.4</v>
          </cell>
        </row>
        <row r="350">
          <cell r="C350">
            <v>814</v>
          </cell>
          <cell r="D350" t="str">
            <v>A855302</v>
          </cell>
          <cell r="E350" t="str">
            <v>C_AEGON</v>
          </cell>
          <cell r="F350" t="str">
            <v>C511M</v>
          </cell>
          <cell r="G350" t="str">
            <v>L013</v>
          </cell>
          <cell r="H350" t="str">
            <v>O</v>
          </cell>
          <cell r="I350" t="str">
            <v>Reval. reserve - Run off businesses</v>
          </cell>
          <cell r="J350">
            <v>-7166.7793041999703</v>
          </cell>
          <cell r="K350">
            <v>198892.1282713</v>
          </cell>
          <cell r="L350">
            <v>395234.35676930001</v>
          </cell>
          <cell r="M350">
            <v>328983.6164914</v>
          </cell>
          <cell r="N350">
            <v>274230.2001284</v>
          </cell>
          <cell r="O350">
            <v>135672.7440607</v>
          </cell>
          <cell r="S350">
            <v>-7166.7793041999703</v>
          </cell>
          <cell r="T350">
            <v>198892.1282713</v>
          </cell>
          <cell r="U350">
            <v>395234.35676930001</v>
          </cell>
          <cell r="V350">
            <v>328983.6164914</v>
          </cell>
          <cell r="W350">
            <v>274230.2001284</v>
          </cell>
          <cell r="X350">
            <v>135672.7440607</v>
          </cell>
          <cell r="AB350">
            <v>9314.4353723999793</v>
          </cell>
          <cell r="AD350">
            <v>328983.6164914</v>
          </cell>
        </row>
        <row r="351">
          <cell r="C351">
            <v>815</v>
          </cell>
          <cell r="H351" t="str">
            <v>P</v>
          </cell>
          <cell r="I351" t="str">
            <v>Avg capital  - Run off businesses</v>
          </cell>
          <cell r="J351">
            <v>2404569.8390530003</v>
          </cell>
          <cell r="K351">
            <v>2448855.1952415998</v>
          </cell>
          <cell r="L351">
            <v>2537353.8651064499</v>
          </cell>
          <cell r="M351">
            <v>2395994.6141182999</v>
          </cell>
          <cell r="N351">
            <v>2277912.2270722496</v>
          </cell>
          <cell r="O351">
            <v>2183274.7053798498</v>
          </cell>
          <cell r="P351">
            <v>1210930.29424655</v>
          </cell>
          <cell r="Q351">
            <v>1210930.29424655</v>
          </cell>
          <cell r="S351">
            <v>2404569.8390530003</v>
          </cell>
          <cell r="T351">
            <v>2448855.1952415998</v>
          </cell>
          <cell r="U351">
            <v>2537353.8651064499</v>
          </cell>
          <cell r="V351">
            <v>2395994.6141182999</v>
          </cell>
          <cell r="W351">
            <v>2277912.2270722496</v>
          </cell>
          <cell r="X351">
            <v>2183274.7053798498</v>
          </cell>
          <cell r="Y351">
            <v>1210930.29424655</v>
          </cell>
          <cell r="Z351">
            <v>1210930.29424655</v>
          </cell>
          <cell r="AB351">
            <v>0</v>
          </cell>
          <cell r="AC351">
            <v>2320664.7198717496</v>
          </cell>
          <cell r="AD351">
            <v>2395994.6141182999</v>
          </cell>
          <cell r="AE351">
            <v>1210930.29424655</v>
          </cell>
          <cell r="AF351">
            <v>2146725.2942090998</v>
          </cell>
          <cell r="AG351">
            <v>2108827.2000000002</v>
          </cell>
          <cell r="AH351">
            <v>1824490</v>
          </cell>
          <cell r="AI351">
            <v>1602598.4</v>
          </cell>
        </row>
        <row r="352">
          <cell r="C352">
            <v>816</v>
          </cell>
          <cell r="H352" t="str">
            <v>Q</v>
          </cell>
          <cell r="I352" t="str">
            <v>Avg capital excl. r.r. - Run off businesses</v>
          </cell>
          <cell r="J352">
            <v>2403496.0110189002</v>
          </cell>
          <cell r="K352">
            <v>2344751.9134197496</v>
          </cell>
          <cell r="L352">
            <v>2335079.4690355998</v>
          </cell>
          <cell r="M352">
            <v>2226845.5881864</v>
          </cell>
          <cell r="N352">
            <v>1976305.3187623499</v>
          </cell>
          <cell r="O352">
            <v>1950946.5251038</v>
          </cell>
          <cell r="P352">
            <v>1046438.48600085</v>
          </cell>
          <cell r="Q352">
            <v>1046438.48600085</v>
          </cell>
          <cell r="S352">
            <v>2403496.0110189002</v>
          </cell>
          <cell r="T352">
            <v>2344751.9134197496</v>
          </cell>
          <cell r="U352">
            <v>2335079.4690355998</v>
          </cell>
          <cell r="V352">
            <v>2226845.5881864</v>
          </cell>
          <cell r="W352">
            <v>1976305.3187623499</v>
          </cell>
          <cell r="X352">
            <v>1950946.5251038</v>
          </cell>
          <cell r="Y352">
            <v>1046438.48600085</v>
          </cell>
          <cell r="Z352">
            <v>1046438.48600085</v>
          </cell>
          <cell r="AB352">
            <v>0</v>
          </cell>
          <cell r="AC352">
            <v>2316007.5021855496</v>
          </cell>
          <cell r="AD352">
            <v>2226845.5881864</v>
          </cell>
          <cell r="AE352">
            <v>1046438.48600085</v>
          </cell>
          <cell r="AF352">
            <v>1982233.4859634</v>
          </cell>
          <cell r="AG352">
            <v>2108827.2000000002</v>
          </cell>
          <cell r="AH352">
            <v>1824490</v>
          </cell>
          <cell r="AI352">
            <v>1602598.4</v>
          </cell>
        </row>
        <row r="353">
          <cell r="I353" t="str">
            <v xml:space="preserve"> </v>
          </cell>
        </row>
        <row r="354">
          <cell r="I354" t="str">
            <v>Total cap. excl. reval. res. &amp; remeas. def. ben. plans &amp; run-off businesses in units</v>
          </cell>
        </row>
        <row r="355">
          <cell r="C355">
            <v>901</v>
          </cell>
          <cell r="I355" t="str">
            <v>Americas</v>
          </cell>
          <cell r="J355">
            <v>12410959.891266692</v>
          </cell>
          <cell r="K355">
            <v>13018532.849549793</v>
          </cell>
          <cell r="L355">
            <v>12604352.190040991</v>
          </cell>
          <cell r="M355">
            <v>12434504.60944959</v>
          </cell>
          <cell r="N355">
            <v>13266184.705666889</v>
          </cell>
          <cell r="O355">
            <v>12806196.870316589</v>
          </cell>
          <cell r="P355">
            <v>0</v>
          </cell>
          <cell r="Q355">
            <v>0</v>
          </cell>
          <cell r="S355">
            <v>12410959.891266692</v>
          </cell>
          <cell r="T355">
            <v>13018532.849549793</v>
          </cell>
          <cell r="U355">
            <v>12604352.190040991</v>
          </cell>
          <cell r="V355">
            <v>12434504.60944959</v>
          </cell>
          <cell r="W355">
            <v>13266184.705666889</v>
          </cell>
          <cell r="X355">
            <v>12806196.870316589</v>
          </cell>
          <cell r="Y355">
            <v>0</v>
          </cell>
          <cell r="Z355">
            <v>0</v>
          </cell>
          <cell r="AB355">
            <v>12623750.316205587</v>
          </cell>
          <cell r="AC355">
            <v>12893153.583331589</v>
          </cell>
          <cell r="AD355">
            <v>12434504.60944959</v>
          </cell>
          <cell r="AE355">
            <v>0</v>
          </cell>
          <cell r="AF355">
            <v>12628543.878429191</v>
          </cell>
          <cell r="AG355">
            <v>13348746.208826099</v>
          </cell>
          <cell r="AH355">
            <v>13497500.926473601</v>
          </cell>
          <cell r="AI355">
            <v>13722956.231375901</v>
          </cell>
        </row>
        <row r="356">
          <cell r="C356">
            <v>902</v>
          </cell>
          <cell r="I356" t="str">
            <v>Americas (USD)</v>
          </cell>
          <cell r="J356">
            <v>16529404.084771901</v>
          </cell>
          <cell r="K356">
            <v>16523463.633931503</v>
          </cell>
          <cell r="L356">
            <v>16217164.223132599</v>
          </cell>
          <cell r="M356">
            <v>16395355.861967903</v>
          </cell>
          <cell r="N356">
            <v>17036770.001988601</v>
          </cell>
          <cell r="O356">
            <v>16648457.775049102</v>
          </cell>
          <cell r="P356">
            <v>0</v>
          </cell>
          <cell r="Q356">
            <v>0</v>
          </cell>
          <cell r="S356">
            <v>16529404.084771901</v>
          </cell>
          <cell r="T356">
            <v>16523463.633931503</v>
          </cell>
          <cell r="U356">
            <v>16217164.223132599</v>
          </cell>
          <cell r="V356">
            <v>16395355.861967903</v>
          </cell>
          <cell r="W356">
            <v>17036770.001988601</v>
          </cell>
          <cell r="X356">
            <v>16648457.775049102</v>
          </cell>
          <cell r="Y356">
            <v>0</v>
          </cell>
          <cell r="Z356">
            <v>0</v>
          </cell>
          <cell r="AB356">
            <v>16389834.856488701</v>
          </cell>
          <cell r="AC356">
            <v>16118056.073553201</v>
          </cell>
          <cell r="AD356">
            <v>16395355.861967903</v>
          </cell>
          <cell r="AE356">
            <v>0</v>
          </cell>
          <cell r="AF356">
            <v>16418789.3307584</v>
          </cell>
          <cell r="AG356">
            <v>16685932.761054698</v>
          </cell>
          <cell r="AH356">
            <v>16871876.158115901</v>
          </cell>
          <cell r="AI356">
            <v>17153695.2892466</v>
          </cell>
        </row>
        <row r="357">
          <cell r="C357">
            <v>903</v>
          </cell>
          <cell r="I357" t="str">
            <v>The Netherlands</v>
          </cell>
          <cell r="J357">
            <v>3802758.61039</v>
          </cell>
          <cell r="K357">
            <v>3762802.51443</v>
          </cell>
          <cell r="L357">
            <v>3816232.8452400002</v>
          </cell>
          <cell r="M357">
            <v>3935699.4326699995</v>
          </cell>
          <cell r="N357">
            <v>3993306.9027199997</v>
          </cell>
          <cell r="O357">
            <v>3768673.2278100001</v>
          </cell>
          <cell r="P357">
            <v>0</v>
          </cell>
          <cell r="Q357">
            <v>0</v>
          </cell>
          <cell r="S357">
            <v>3802758.61039</v>
          </cell>
          <cell r="T357">
            <v>3762802.51443</v>
          </cell>
          <cell r="U357">
            <v>3816232.8452400002</v>
          </cell>
          <cell r="V357">
            <v>3935699.4326699995</v>
          </cell>
          <cell r="W357">
            <v>3993306.9027199997</v>
          </cell>
          <cell r="X357">
            <v>3768673.2278100001</v>
          </cell>
          <cell r="Y357">
            <v>0</v>
          </cell>
          <cell r="Z357">
            <v>0</v>
          </cell>
          <cell r="AB357">
            <v>3805606.3074700003</v>
          </cell>
          <cell r="AC357">
            <v>4023802</v>
          </cell>
          <cell r="AD357">
            <v>3935699.4326699995</v>
          </cell>
          <cell r="AE357">
            <v>0</v>
          </cell>
          <cell r="AF357">
            <v>3885213.0000000005</v>
          </cell>
          <cell r="AG357">
            <v>3618000</v>
          </cell>
          <cell r="AH357">
            <v>3491000</v>
          </cell>
          <cell r="AI357">
            <v>3494000</v>
          </cell>
        </row>
        <row r="358">
          <cell r="C358">
            <v>904</v>
          </cell>
          <cell r="I358" t="str">
            <v>United Kingdom</v>
          </cell>
          <cell r="J358">
            <v>3062416.0439085243</v>
          </cell>
          <cell r="K358">
            <v>3184032.4373900238</v>
          </cell>
          <cell r="L358">
            <v>3274631.0539929196</v>
          </cell>
          <cell r="M358">
            <v>3225529.3821062203</v>
          </cell>
          <cell r="N358">
            <v>3111159.2420125203</v>
          </cell>
          <cell r="O358">
            <v>3125813.478931224</v>
          </cell>
          <cell r="P358">
            <v>0</v>
          </cell>
          <cell r="Q358">
            <v>0</v>
          </cell>
          <cell r="S358">
            <v>3062416.0439085243</v>
          </cell>
          <cell r="T358">
            <v>3184032.4373900238</v>
          </cell>
          <cell r="U358">
            <v>3274631.0539929196</v>
          </cell>
          <cell r="V358">
            <v>3225529.3821062203</v>
          </cell>
          <cell r="W358">
            <v>3111159.2420125203</v>
          </cell>
          <cell r="X358">
            <v>3125813.478931224</v>
          </cell>
          <cell r="Y358">
            <v>0</v>
          </cell>
          <cell r="Z358">
            <v>0</v>
          </cell>
          <cell r="AB358">
            <v>3014660.0116567239</v>
          </cell>
          <cell r="AC358">
            <v>3062359.4330341229</v>
          </cell>
          <cell r="AD358">
            <v>3225529.3821062203</v>
          </cell>
          <cell r="AE358">
            <v>0</v>
          </cell>
          <cell r="AF358">
            <v>3223096.9652736234</v>
          </cell>
          <cell r="AG358">
            <v>3178346.25</v>
          </cell>
          <cell r="AH358">
            <v>2974410</v>
          </cell>
          <cell r="AI358">
            <v>2902261.25</v>
          </cell>
        </row>
        <row r="359">
          <cell r="C359">
            <v>905</v>
          </cell>
          <cell r="I359" t="str">
            <v>United Kingdom (GBP)</v>
          </cell>
          <cell r="J359">
            <v>2552421.3790000002</v>
          </cell>
          <cell r="K359">
            <v>2576101.2489999998</v>
          </cell>
          <cell r="L359">
            <v>2608800.6880000001</v>
          </cell>
          <cell r="M359">
            <v>2616127.2400000002</v>
          </cell>
          <cell r="N359">
            <v>2630692.375</v>
          </cell>
          <cell r="O359">
            <v>2678716.8709999998</v>
          </cell>
          <cell r="P359">
            <v>0</v>
          </cell>
          <cell r="Q359">
            <v>0</v>
          </cell>
          <cell r="S359">
            <v>2552421.3790000002</v>
          </cell>
          <cell r="T359">
            <v>2576101.2489999998</v>
          </cell>
          <cell r="U359">
            <v>2608800.6880000001</v>
          </cell>
          <cell r="V359">
            <v>2616127.2400000002</v>
          </cell>
          <cell r="W359">
            <v>2630692.375</v>
          </cell>
          <cell r="X359">
            <v>2678716.8709999998</v>
          </cell>
          <cell r="Y359">
            <v>0</v>
          </cell>
          <cell r="Z359">
            <v>0</v>
          </cell>
          <cell r="AB359">
            <v>2518042.8930000002</v>
          </cell>
          <cell r="AC359">
            <v>2511034</v>
          </cell>
          <cell r="AD359">
            <v>2616127.2400000002</v>
          </cell>
          <cell r="AE359">
            <v>0</v>
          </cell>
          <cell r="AF359">
            <v>2739528</v>
          </cell>
          <cell r="AG359">
            <v>2542677</v>
          </cell>
          <cell r="AH359">
            <v>2379528</v>
          </cell>
          <cell r="AI359">
            <v>2321809</v>
          </cell>
        </row>
        <row r="360">
          <cell r="C360">
            <v>906</v>
          </cell>
          <cell r="I360" t="str">
            <v>Central Eastern Europe</v>
          </cell>
          <cell r="J360">
            <v>533566.11501930002</v>
          </cell>
          <cell r="K360">
            <v>541762.75939339993</v>
          </cell>
          <cell r="L360">
            <v>560856.63016039995</v>
          </cell>
          <cell r="M360">
            <v>580059.34636670002</v>
          </cell>
          <cell r="N360">
            <v>595173.15534039994</v>
          </cell>
          <cell r="O360">
            <v>590717.9611191001</v>
          </cell>
          <cell r="P360">
            <v>0</v>
          </cell>
          <cell r="Q360">
            <v>0</v>
          </cell>
          <cell r="S360">
            <v>533566.11501930002</v>
          </cell>
          <cell r="T360">
            <v>541762.75939339993</v>
          </cell>
          <cell r="U360">
            <v>560856.63016039995</v>
          </cell>
          <cell r="V360">
            <v>580059.34636670002</v>
          </cell>
          <cell r="W360">
            <v>595173.15534039994</v>
          </cell>
          <cell r="X360">
            <v>590717.9611191001</v>
          </cell>
          <cell r="Y360">
            <v>0</v>
          </cell>
          <cell r="Z360">
            <v>0</v>
          </cell>
          <cell r="AB360">
            <v>502634.85357639997</v>
          </cell>
          <cell r="AC360">
            <v>566183.286035</v>
          </cell>
          <cell r="AD360">
            <v>580059.34636670002</v>
          </cell>
          <cell r="AE360">
            <v>0</v>
          </cell>
          <cell r="AF360">
            <v>588599.25594350009</v>
          </cell>
          <cell r="AG360">
            <v>597869.92152089998</v>
          </cell>
          <cell r="AH360">
            <v>626921.50370510004</v>
          </cell>
          <cell r="AI360">
            <v>648966.70465259999</v>
          </cell>
        </row>
        <row r="361">
          <cell r="C361">
            <v>907</v>
          </cell>
          <cell r="I361" t="str">
            <v>Asia</v>
          </cell>
          <cell r="J361">
            <v>324686.89131189999</v>
          </cell>
          <cell r="K361">
            <v>333137.41473920003</v>
          </cell>
          <cell r="L361">
            <v>355744.4088342</v>
          </cell>
          <cell r="M361">
            <v>335361.7927848</v>
          </cell>
          <cell r="N361">
            <v>369434.74214600003</v>
          </cell>
          <cell r="O361">
            <v>358918.00948780001</v>
          </cell>
          <cell r="P361">
            <v>0</v>
          </cell>
          <cell r="Q361">
            <v>0</v>
          </cell>
          <cell r="S361">
            <v>324686.89131189999</v>
          </cell>
          <cell r="T361">
            <v>333137.41473920003</v>
          </cell>
          <cell r="U361">
            <v>355744.4088342</v>
          </cell>
          <cell r="V361">
            <v>335361.7927848</v>
          </cell>
          <cell r="W361">
            <v>369434.74214600003</v>
          </cell>
          <cell r="X361">
            <v>358918.00948780001</v>
          </cell>
          <cell r="Y361">
            <v>0</v>
          </cell>
          <cell r="Z361">
            <v>0</v>
          </cell>
          <cell r="AB361">
            <v>331724.62046589999</v>
          </cell>
          <cell r="AC361">
            <v>363154.25442419999</v>
          </cell>
          <cell r="AD361">
            <v>335361.7927848</v>
          </cell>
          <cell r="AE361">
            <v>0</v>
          </cell>
          <cell r="AF361">
            <v>384664.98839280003</v>
          </cell>
          <cell r="AG361">
            <v>352321.05001920002</v>
          </cell>
          <cell r="AH361">
            <v>409092.27811270003</v>
          </cell>
          <cell r="AI361">
            <v>466893.27046930004</v>
          </cell>
        </row>
        <row r="362">
          <cell r="C362">
            <v>908</v>
          </cell>
          <cell r="I362" t="str">
            <v>Asia (USD)</v>
          </cell>
          <cell r="J362">
            <v>432414.26180019998</v>
          </cell>
          <cell r="K362">
            <v>422778.60144860001</v>
          </cell>
          <cell r="L362">
            <v>457690.72796189995</v>
          </cell>
          <cell r="M362">
            <v>442171.6255506</v>
          </cell>
          <cell r="N362">
            <v>474405.73608269996</v>
          </cell>
          <cell r="O362">
            <v>466581.99505529995</v>
          </cell>
          <cell r="P362">
            <v>0</v>
          </cell>
          <cell r="Q362">
            <v>0</v>
          </cell>
          <cell r="S362">
            <v>432414.26180019998</v>
          </cell>
          <cell r="T362">
            <v>422778.60144860001</v>
          </cell>
          <cell r="U362">
            <v>457690.72796189995</v>
          </cell>
          <cell r="V362">
            <v>442171.6255506</v>
          </cell>
          <cell r="W362">
            <v>474405.73608269996</v>
          </cell>
          <cell r="X362">
            <v>466581.99505529995</v>
          </cell>
          <cell r="Y362">
            <v>0</v>
          </cell>
          <cell r="Z362">
            <v>0</v>
          </cell>
          <cell r="AB362">
            <v>430665.9455189</v>
          </cell>
          <cell r="AC362">
            <v>453942.81803540001</v>
          </cell>
          <cell r="AD362">
            <v>442171.6255506</v>
          </cell>
          <cell r="AE362">
            <v>0</v>
          </cell>
          <cell r="AF362">
            <v>500090.36526190001</v>
          </cell>
          <cell r="AG362">
            <v>531066.03143460001</v>
          </cell>
          <cell r="AH362">
            <v>511365.34767359996</v>
          </cell>
          <cell r="AI362">
            <v>583616.5881233</v>
          </cell>
        </row>
        <row r="363">
          <cell r="C363">
            <v>909</v>
          </cell>
          <cell r="I363" t="str">
            <v>Spain and France</v>
          </cell>
          <cell r="J363">
            <v>1485958.2676299997</v>
          </cell>
          <cell r="K363">
            <v>1494255.16836</v>
          </cell>
          <cell r="L363">
            <v>1463242.1009</v>
          </cell>
          <cell r="M363">
            <v>1351189.4900000002</v>
          </cell>
          <cell r="N363">
            <v>1365407.1889999998</v>
          </cell>
          <cell r="O363">
            <v>1265874.2890000001</v>
          </cell>
          <cell r="P363">
            <v>0</v>
          </cell>
          <cell r="Q363">
            <v>0</v>
          </cell>
          <cell r="S363">
            <v>1485958.2676299997</v>
          </cell>
          <cell r="T363">
            <v>1494255.16836</v>
          </cell>
          <cell r="U363">
            <v>1463242.1009</v>
          </cell>
          <cell r="V363">
            <v>1351189.4900000002</v>
          </cell>
          <cell r="W363">
            <v>1365407.1889999998</v>
          </cell>
          <cell r="X363">
            <v>1265874.2890000001</v>
          </cell>
          <cell r="Y363">
            <v>0</v>
          </cell>
          <cell r="Z363">
            <v>0</v>
          </cell>
          <cell r="AB363">
            <v>1467324.54336</v>
          </cell>
          <cell r="AC363">
            <v>1312961</v>
          </cell>
          <cell r="AD363">
            <v>1351189.4900000002</v>
          </cell>
          <cell r="AE363">
            <v>0</v>
          </cell>
          <cell r="AF363">
            <v>904401.26199999999</v>
          </cell>
          <cell r="AG363">
            <v>847636.5270157</v>
          </cell>
          <cell r="AH363">
            <v>876118.43732190004</v>
          </cell>
          <cell r="AI363">
            <v>914234.7749381999</v>
          </cell>
        </row>
        <row r="364">
          <cell r="C364">
            <v>910</v>
          </cell>
          <cell r="I364" t="str">
            <v>Variable Annuities Europe</v>
          </cell>
          <cell r="J364">
            <v>169285</v>
          </cell>
          <cell r="K364">
            <v>184633</v>
          </cell>
          <cell r="L364">
            <v>187723</v>
          </cell>
          <cell r="M364">
            <v>187998</v>
          </cell>
          <cell r="N364">
            <v>181807</v>
          </cell>
          <cell r="O364">
            <v>179053</v>
          </cell>
          <cell r="P364">
            <v>0</v>
          </cell>
          <cell r="Q364">
            <v>0</v>
          </cell>
          <cell r="S364">
            <v>169285</v>
          </cell>
          <cell r="T364">
            <v>184633</v>
          </cell>
          <cell r="U364">
            <v>187723</v>
          </cell>
          <cell r="V364">
            <v>187998</v>
          </cell>
          <cell r="W364">
            <v>181807</v>
          </cell>
          <cell r="X364">
            <v>179053</v>
          </cell>
          <cell r="Y364">
            <v>0</v>
          </cell>
          <cell r="Z364">
            <v>0</v>
          </cell>
          <cell r="AB364">
            <v>164553</v>
          </cell>
          <cell r="AC364">
            <v>188983</v>
          </cell>
          <cell r="AD364">
            <v>187998</v>
          </cell>
          <cell r="AE364">
            <v>0</v>
          </cell>
          <cell r="AF364">
            <v>184323</v>
          </cell>
          <cell r="AG364">
            <v>193784</v>
          </cell>
          <cell r="AH364">
            <v>209933</v>
          </cell>
          <cell r="AI364">
            <v>236669</v>
          </cell>
        </row>
        <row r="365">
          <cell r="C365">
            <v>911</v>
          </cell>
          <cell r="I365" t="str">
            <v>Aegon Asset Management</v>
          </cell>
          <cell r="J365">
            <v>205329.6371015</v>
          </cell>
          <cell r="K365">
            <v>221387.51180379998</v>
          </cell>
          <cell r="L365">
            <v>236733.28066409999</v>
          </cell>
          <cell r="M365">
            <v>213934.38647609999</v>
          </cell>
          <cell r="N365">
            <v>234916.25591790001</v>
          </cell>
          <cell r="O365">
            <v>249937.63884299999</v>
          </cell>
          <cell r="P365">
            <v>0</v>
          </cell>
          <cell r="Q365">
            <v>0</v>
          </cell>
          <cell r="S365">
            <v>205329.6371015</v>
          </cell>
          <cell r="T365">
            <v>221387.51180379998</v>
          </cell>
          <cell r="U365">
            <v>236733.28066409999</v>
          </cell>
          <cell r="V365">
            <v>213934.38647609999</v>
          </cell>
          <cell r="W365">
            <v>234916.25591790001</v>
          </cell>
          <cell r="X365">
            <v>249937.63884299999</v>
          </cell>
          <cell r="Y365">
            <v>0</v>
          </cell>
          <cell r="Z365">
            <v>0</v>
          </cell>
          <cell r="AB365">
            <v>194843.1599726</v>
          </cell>
          <cell r="AC365">
            <v>218601.27407639998</v>
          </cell>
          <cell r="AD365">
            <v>213934.38647609999</v>
          </cell>
          <cell r="AE365">
            <v>0</v>
          </cell>
          <cell r="AF365">
            <v>216572.32331059998</v>
          </cell>
          <cell r="AG365">
            <v>247605.3909613</v>
          </cell>
          <cell r="AH365">
            <v>285826.22499459999</v>
          </cell>
          <cell r="AI365">
            <v>334417.17290619999</v>
          </cell>
        </row>
        <row r="366">
          <cell r="C366">
            <v>912</v>
          </cell>
          <cell r="I366" t="str">
            <v>New markets</v>
          </cell>
          <cell r="J366">
            <v>2718825.9110627002</v>
          </cell>
          <cell r="K366">
            <v>2775175.8542963997</v>
          </cell>
          <cell r="L366">
            <v>2804299.4205586999</v>
          </cell>
          <cell r="M366">
            <v>2668543.0156275998</v>
          </cell>
          <cell r="N366">
            <v>2746738.3424042999</v>
          </cell>
          <cell r="O366">
            <v>2644500.8984498996</v>
          </cell>
          <cell r="P366">
            <v>0</v>
          </cell>
          <cell r="Q366">
            <v>0</v>
          </cell>
          <cell r="S366">
            <v>2718825.9110627002</v>
          </cell>
          <cell r="T366">
            <v>2775175.8542963997</v>
          </cell>
          <cell r="U366">
            <v>2804299.4205586999</v>
          </cell>
          <cell r="V366">
            <v>2668543.0156275998</v>
          </cell>
          <cell r="W366">
            <v>2746738.3424042999</v>
          </cell>
          <cell r="X366">
            <v>2644500.8984498996</v>
          </cell>
          <cell r="Y366">
            <v>0</v>
          </cell>
          <cell r="Z366">
            <v>0</v>
          </cell>
          <cell r="AB366">
            <v>2661080.1773748999</v>
          </cell>
          <cell r="AC366">
            <v>2649882.8145356001</v>
          </cell>
          <cell r="AD366">
            <v>2668543.0156275998</v>
          </cell>
          <cell r="AE366">
            <v>0</v>
          </cell>
          <cell r="AF366">
            <v>2278560.8296468998</v>
          </cell>
          <cell r="AG366">
            <v>2239216.8895171001</v>
          </cell>
          <cell r="AH366">
            <v>2407891.4441343001</v>
          </cell>
          <cell r="AI366">
            <v>2601180.9229663</v>
          </cell>
        </row>
        <row r="367">
          <cell r="C367">
            <v>913</v>
          </cell>
          <cell r="H367" t="str">
            <v>R</v>
          </cell>
          <cell r="I367" t="str">
            <v>Total cap. excl. r.r. &amp; r.d.b.p. &amp; r.o.b. in units</v>
          </cell>
          <cell r="J367">
            <v>21994960.45662792</v>
          </cell>
          <cell r="K367">
            <v>22740543.655666217</v>
          </cell>
          <cell r="L367">
            <v>22499515.509832609</v>
          </cell>
          <cell r="M367">
            <v>22264276.439853411</v>
          </cell>
          <cell r="N367">
            <v>23117389.192803707</v>
          </cell>
          <cell r="O367">
            <v>22345184.475507721</v>
          </cell>
          <cell r="P367">
            <v>0</v>
          </cell>
          <cell r="Q367">
            <v>0</v>
          </cell>
          <cell r="S367">
            <v>21994960.45662792</v>
          </cell>
          <cell r="T367">
            <v>22740543.655666217</v>
          </cell>
          <cell r="U367">
            <v>22499515.509832609</v>
          </cell>
          <cell r="V367">
            <v>22264276.439853411</v>
          </cell>
          <cell r="W367">
            <v>23117389.192803707</v>
          </cell>
          <cell r="X367">
            <v>22345184.475507721</v>
          </cell>
          <cell r="Y367">
            <v>0</v>
          </cell>
          <cell r="Z367">
            <v>0</v>
          </cell>
          <cell r="AB367">
            <v>22105096.812707212</v>
          </cell>
          <cell r="AC367">
            <v>22629197.83090131</v>
          </cell>
          <cell r="AD367">
            <v>22264276.439853407</v>
          </cell>
          <cell r="AE367">
            <v>0</v>
          </cell>
          <cell r="AF367">
            <v>22015414.673349712</v>
          </cell>
          <cell r="AG367">
            <v>22384309.348343197</v>
          </cell>
          <cell r="AH367">
            <v>22370802.370607905</v>
          </cell>
          <cell r="AI367">
            <v>22720398.404342201</v>
          </cell>
        </row>
        <row r="369">
          <cell r="I369" t="str">
            <v>Avg cap. excl. reval. res. &amp; remeas. def. ben. plans &amp; run-off businesses in units</v>
          </cell>
        </row>
        <row r="370">
          <cell r="C370">
            <v>1001</v>
          </cell>
          <cell r="I370" t="str">
            <v>Americas</v>
          </cell>
          <cell r="J370">
            <v>12517355.10373614</v>
          </cell>
          <cell r="K370">
            <v>12821141.58287769</v>
          </cell>
          <cell r="L370">
            <v>12614051.253123289</v>
          </cell>
          <cell r="M370">
            <v>12529127.462827589</v>
          </cell>
          <cell r="N370">
            <v>12857795.650037689</v>
          </cell>
          <cell r="O370">
            <v>12627801.732362539</v>
          </cell>
          <cell r="P370">
            <v>6217252.3047247948</v>
          </cell>
          <cell r="Q370">
            <v>6217252.3047247948</v>
          </cell>
          <cell r="R370">
            <v>6311875.1581027936</v>
          </cell>
          <cell r="S370">
            <v>12517355.10373614</v>
          </cell>
          <cell r="T370">
            <v>12821141.58287769</v>
          </cell>
          <cell r="U370">
            <v>12614051.253123289</v>
          </cell>
          <cell r="V370">
            <v>12529127.462827589</v>
          </cell>
          <cell r="W370">
            <v>12857795.650037689</v>
          </cell>
          <cell r="X370">
            <v>12627801.732362539</v>
          </cell>
          <cell r="Y370">
            <v>6217252.3047247948</v>
          </cell>
          <cell r="Z370">
            <v>6217252.3047247948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12538975.23641884</v>
          </cell>
          <cell r="AG370">
            <v>13120949.896078844</v>
          </cell>
          <cell r="AH370">
            <v>13423123.567649849</v>
          </cell>
          <cell r="AI370">
            <v>13610228.578924751</v>
          </cell>
        </row>
        <row r="371">
          <cell r="C371">
            <v>1002</v>
          </cell>
          <cell r="I371" t="str">
            <v>Americas (USD)</v>
          </cell>
          <cell r="J371">
            <v>16459619.470630301</v>
          </cell>
          <cell r="K371">
            <v>16456649.245210102</v>
          </cell>
          <cell r="L371">
            <v>16303499.53981065</v>
          </cell>
          <cell r="M371">
            <v>16392595.359228302</v>
          </cell>
          <cell r="N371">
            <v>16725886.320463452</v>
          </cell>
          <cell r="O371">
            <v>16531730.206993703</v>
          </cell>
          <cell r="P371">
            <v>8197677.9309839513</v>
          </cell>
          <cell r="Q371">
            <v>8197677.9309839513</v>
          </cell>
          <cell r="R371">
            <v>8194917.4282443505</v>
          </cell>
          <cell r="S371">
            <v>16459619.470630301</v>
          </cell>
          <cell r="T371">
            <v>16456649.245210102</v>
          </cell>
          <cell r="U371">
            <v>16303499.53981065</v>
          </cell>
          <cell r="V371">
            <v>16392595.359228302</v>
          </cell>
          <cell r="W371">
            <v>16725886.320463452</v>
          </cell>
          <cell r="X371">
            <v>16531730.206993703</v>
          </cell>
          <cell r="Y371">
            <v>8197677.9309839513</v>
          </cell>
          <cell r="Z371">
            <v>8197677.9309839513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16416895.98484835</v>
          </cell>
          <cell r="AG371">
            <v>16401994.41730395</v>
          </cell>
          <cell r="AH371">
            <v>16778904.459585302</v>
          </cell>
          <cell r="AI371">
            <v>17012785.723681249</v>
          </cell>
        </row>
        <row r="372">
          <cell r="C372">
            <v>1003</v>
          </cell>
          <cell r="I372" t="str">
            <v>The Netherlands</v>
          </cell>
          <cell r="J372">
            <v>3743129.4589300002</v>
          </cell>
          <cell r="K372">
            <v>3723151.4109500004</v>
          </cell>
          <cell r="L372">
            <v>3749866.576355</v>
          </cell>
          <cell r="M372">
            <v>3809599.8700700002</v>
          </cell>
          <cell r="N372">
            <v>3964503.1676949998</v>
          </cell>
          <cell r="O372">
            <v>3852186.33024</v>
          </cell>
          <cell r="P372">
            <v>1967849.7163349998</v>
          </cell>
          <cell r="Q372">
            <v>1967849.7163349998</v>
          </cell>
          <cell r="R372">
            <v>1902803.1537350002</v>
          </cell>
          <cell r="S372">
            <v>3743129.4589300002</v>
          </cell>
          <cell r="T372">
            <v>3723151.4109500004</v>
          </cell>
          <cell r="U372">
            <v>3749866.576355</v>
          </cell>
          <cell r="V372">
            <v>3809599.8700700002</v>
          </cell>
          <cell r="W372">
            <v>3964503.1676949998</v>
          </cell>
          <cell r="X372">
            <v>3852186.33024</v>
          </cell>
          <cell r="Y372">
            <v>1967849.7163349998</v>
          </cell>
          <cell r="Z372">
            <v>1967849.7163349998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3910456.216335</v>
          </cell>
          <cell r="AG372">
            <v>3820901</v>
          </cell>
          <cell r="AH372">
            <v>3554500</v>
          </cell>
          <cell r="AI372">
            <v>3492500</v>
          </cell>
        </row>
        <row r="373">
          <cell r="C373">
            <v>1004</v>
          </cell>
          <cell r="I373" t="str">
            <v>United Kingdom</v>
          </cell>
          <cell r="J373">
            <v>3038538.0277826241</v>
          </cell>
          <cell r="K373">
            <v>3099346.2245233739</v>
          </cell>
          <cell r="L373">
            <v>3144645.5328248218</v>
          </cell>
          <cell r="M373">
            <v>3120094.6968814721</v>
          </cell>
          <cell r="N373">
            <v>3168344.3120593703</v>
          </cell>
          <cell r="O373">
            <v>3175671.4305187222</v>
          </cell>
          <cell r="P373">
            <v>1612764.6910531102</v>
          </cell>
          <cell r="Q373">
            <v>1612764.6910531102</v>
          </cell>
          <cell r="R373">
            <v>1507330.005828362</v>
          </cell>
          <cell r="S373">
            <v>3038538.0277826241</v>
          </cell>
          <cell r="T373">
            <v>3099346.2245233739</v>
          </cell>
          <cell r="U373">
            <v>3144645.5328248218</v>
          </cell>
          <cell r="V373">
            <v>3120094.6968814721</v>
          </cell>
          <cell r="W373">
            <v>3168344.3120593703</v>
          </cell>
          <cell r="X373">
            <v>3175671.4305187222</v>
          </cell>
          <cell r="Y373">
            <v>1612764.6910531102</v>
          </cell>
          <cell r="Z373">
            <v>1612764.6910531102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3219073.3758843718</v>
          </cell>
          <cell r="AG373">
            <v>3120352.8415170615</v>
          </cell>
          <cell r="AH373">
            <v>3076378.125</v>
          </cell>
          <cell r="AI373">
            <v>2938335.625</v>
          </cell>
        </row>
        <row r="374">
          <cell r="C374">
            <v>1005</v>
          </cell>
          <cell r="I374" t="str">
            <v>United Kingdom (GBP)</v>
          </cell>
          <cell r="J374">
            <v>2535232.1359999999</v>
          </cell>
          <cell r="K374">
            <v>2547072.071</v>
          </cell>
          <cell r="L374">
            <v>2563421.7905000001</v>
          </cell>
          <cell r="M374">
            <v>2567085.0665000002</v>
          </cell>
          <cell r="N374">
            <v>2623409.8075000001</v>
          </cell>
          <cell r="O374">
            <v>2647422.0554999998</v>
          </cell>
          <cell r="P374">
            <v>1437113.62</v>
          </cell>
          <cell r="Q374">
            <v>1437113.62</v>
          </cell>
          <cell r="R374">
            <v>1259021.4465000001</v>
          </cell>
          <cell r="S374">
            <v>2535232.1359999999</v>
          </cell>
          <cell r="T374">
            <v>2547072.071</v>
          </cell>
          <cell r="U374">
            <v>2563421.7905000001</v>
          </cell>
          <cell r="V374">
            <v>2567085.0665000002</v>
          </cell>
          <cell r="W374">
            <v>2623409.8075000001</v>
          </cell>
          <cell r="X374">
            <v>2647422.0554999998</v>
          </cell>
          <cell r="Y374">
            <v>1437113.62</v>
          </cell>
          <cell r="Z374">
            <v>1437113.62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2673577.62</v>
          </cell>
          <cell r="AG374">
            <v>2526855.5</v>
          </cell>
          <cell r="AH374">
            <v>2461102.5</v>
          </cell>
          <cell r="AI374">
            <v>2350668.5</v>
          </cell>
        </row>
        <row r="375">
          <cell r="C375">
            <v>1006</v>
          </cell>
          <cell r="I375" t="str">
            <v>Central Eastern Europe</v>
          </cell>
          <cell r="J375">
            <v>518100.48429784999</v>
          </cell>
          <cell r="K375">
            <v>522198.80648489995</v>
          </cell>
          <cell r="L375">
            <v>531745.74186840001</v>
          </cell>
          <cell r="M375">
            <v>541347.09997155005</v>
          </cell>
          <cell r="N375">
            <v>587616.25085354992</v>
          </cell>
          <cell r="O375">
            <v>585388.65374290012</v>
          </cell>
          <cell r="P375">
            <v>290029.67318335001</v>
          </cell>
          <cell r="Q375">
            <v>290029.67318335001</v>
          </cell>
          <cell r="R375">
            <v>251317.42678819998</v>
          </cell>
          <cell r="S375">
            <v>518100.48429784999</v>
          </cell>
          <cell r="T375">
            <v>522198.80648489995</v>
          </cell>
          <cell r="U375">
            <v>531745.74186840001</v>
          </cell>
          <cell r="V375">
            <v>541347.09997155005</v>
          </cell>
          <cell r="W375">
            <v>587616.25085354992</v>
          </cell>
          <cell r="X375">
            <v>585388.65374290012</v>
          </cell>
          <cell r="Y375">
            <v>290029.67318335001</v>
          </cell>
          <cell r="Z375">
            <v>290029.67318335001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584329.30115510011</v>
          </cell>
          <cell r="AG375">
            <v>582026.60377794993</v>
          </cell>
          <cell r="AH375">
            <v>612395.71261300007</v>
          </cell>
          <cell r="AI375">
            <v>637944.10417885007</v>
          </cell>
        </row>
        <row r="376">
          <cell r="C376">
            <v>1007</v>
          </cell>
          <cell r="I376" t="str">
            <v>Asia</v>
          </cell>
          <cell r="J376">
            <v>328205.75591169996</v>
          </cell>
          <cell r="K376">
            <v>332431.01762535004</v>
          </cell>
          <cell r="L376">
            <v>343734.51467285003</v>
          </cell>
          <cell r="M376">
            <v>333543.20664814999</v>
          </cell>
          <cell r="N376">
            <v>352398.26099595003</v>
          </cell>
          <cell r="O376">
            <v>347139.90110160003</v>
          </cell>
          <cell r="P376">
            <v>167680.8963924</v>
          </cell>
          <cell r="Q376">
            <v>167680.8963924</v>
          </cell>
          <cell r="R376">
            <v>165862.31023295</v>
          </cell>
          <cell r="S376">
            <v>328205.75591169996</v>
          </cell>
          <cell r="T376">
            <v>332431.01762535004</v>
          </cell>
          <cell r="U376">
            <v>343734.51467285003</v>
          </cell>
          <cell r="V376">
            <v>333543.20664814999</v>
          </cell>
          <cell r="W376">
            <v>352398.26099595003</v>
          </cell>
          <cell r="X376">
            <v>347139.90110160003</v>
          </cell>
          <cell r="Y376">
            <v>167680.8963924</v>
          </cell>
          <cell r="Z376">
            <v>167680.8963924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360013.39058880002</v>
          </cell>
          <cell r="AG376">
            <v>357737.6522217</v>
          </cell>
          <cell r="AH376">
            <v>380706.66406595003</v>
          </cell>
          <cell r="AI376">
            <v>437992.77429100004</v>
          </cell>
        </row>
        <row r="377">
          <cell r="C377">
            <v>1008</v>
          </cell>
          <cell r="I377" t="str">
            <v>Asia (USD)</v>
          </cell>
          <cell r="J377">
            <v>431540.10368229996</v>
          </cell>
          <cell r="K377">
            <v>426722.2735065</v>
          </cell>
          <cell r="L377">
            <v>444178.33676314994</v>
          </cell>
          <cell r="M377">
            <v>436418.78555749997</v>
          </cell>
          <cell r="N377">
            <v>458288.67345875001</v>
          </cell>
          <cell r="O377">
            <v>454376.81026824994</v>
          </cell>
          <cell r="P377">
            <v>221085.8127753</v>
          </cell>
          <cell r="Q377">
            <v>221085.8127753</v>
          </cell>
          <cell r="R377">
            <v>215332.97275945</v>
          </cell>
          <cell r="S377">
            <v>431540.10368229996</v>
          </cell>
          <cell r="T377">
            <v>426722.2735065</v>
          </cell>
          <cell r="U377">
            <v>444178.33676314994</v>
          </cell>
          <cell r="V377">
            <v>436418.78555749997</v>
          </cell>
          <cell r="W377">
            <v>458288.67345875001</v>
          </cell>
          <cell r="X377">
            <v>454376.81026824994</v>
          </cell>
          <cell r="Y377">
            <v>221085.8127753</v>
          </cell>
          <cell r="Z377">
            <v>221085.8127753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471130.99540625</v>
          </cell>
          <cell r="AG377">
            <v>492504.42473500001</v>
          </cell>
          <cell r="AH377">
            <v>521215.68955409998</v>
          </cell>
          <cell r="AI377">
            <v>547490.96789844998</v>
          </cell>
        </row>
        <row r="378">
          <cell r="C378">
            <v>1009</v>
          </cell>
          <cell r="I378" t="str">
            <v>Spain and France</v>
          </cell>
          <cell r="J378">
            <v>1476641.7104949998</v>
          </cell>
          <cell r="K378">
            <v>1480790.1608600002</v>
          </cell>
          <cell r="L378">
            <v>1465283.6271299999</v>
          </cell>
          <cell r="M378">
            <v>1409257.9186800001</v>
          </cell>
          <cell r="N378">
            <v>1358298.1095</v>
          </cell>
          <cell r="O378">
            <v>1308531.6595000001</v>
          </cell>
          <cell r="P378">
            <v>675594.74500000011</v>
          </cell>
          <cell r="Q378">
            <v>675594.74500000011</v>
          </cell>
          <cell r="R378">
            <v>733662.27168000001</v>
          </cell>
          <cell r="S378">
            <v>1476641.7104949998</v>
          </cell>
          <cell r="T378">
            <v>1480790.1608600002</v>
          </cell>
          <cell r="U378">
            <v>1465283.6271299999</v>
          </cell>
          <cell r="V378">
            <v>1409257.9186800001</v>
          </cell>
          <cell r="W378">
            <v>1358298.1095</v>
          </cell>
          <cell r="X378">
            <v>1308531.6595000001</v>
          </cell>
          <cell r="Y378">
            <v>675594.74500000011</v>
          </cell>
          <cell r="Z378">
            <v>675594.74500000011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1127794.9560000002</v>
          </cell>
          <cell r="AG378">
            <v>1080298.76350785</v>
          </cell>
          <cell r="AH378">
            <v>861877.48216879996</v>
          </cell>
          <cell r="AI378">
            <v>895176.60613005003</v>
          </cell>
        </row>
        <row r="379">
          <cell r="C379">
            <v>1010</v>
          </cell>
          <cell r="I379" t="str">
            <v>Variable Annuities Europe</v>
          </cell>
          <cell r="J379">
            <v>166919</v>
          </cell>
          <cell r="K379">
            <v>174593</v>
          </cell>
          <cell r="L379">
            <v>176138</v>
          </cell>
          <cell r="M379">
            <v>176275.5</v>
          </cell>
          <cell r="N379">
            <v>184902.5</v>
          </cell>
          <cell r="O379">
            <v>183525.5</v>
          </cell>
          <cell r="P379">
            <v>93999</v>
          </cell>
          <cell r="Q379">
            <v>93999</v>
          </cell>
          <cell r="R379">
            <v>82276.5</v>
          </cell>
          <cell r="S379">
            <v>166919</v>
          </cell>
          <cell r="T379">
            <v>174593</v>
          </cell>
          <cell r="U379">
            <v>176138</v>
          </cell>
          <cell r="V379">
            <v>176275.5</v>
          </cell>
          <cell r="W379">
            <v>184902.5</v>
          </cell>
          <cell r="X379">
            <v>183525.5</v>
          </cell>
          <cell r="Y379">
            <v>93999</v>
          </cell>
          <cell r="Z379">
            <v>93999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186160.5</v>
          </cell>
          <cell r="AG379">
            <v>191383.5</v>
          </cell>
          <cell r="AH379">
            <v>201858.5</v>
          </cell>
          <cell r="AI379">
            <v>223301</v>
          </cell>
        </row>
        <row r="380">
          <cell r="C380">
            <v>1011</v>
          </cell>
          <cell r="I380" t="str">
            <v>Aegon Asset Management</v>
          </cell>
          <cell r="J380">
            <v>200086.39853705</v>
          </cell>
          <cell r="K380">
            <v>208115.33588819997</v>
          </cell>
          <cell r="L380">
            <v>215788.22031835001</v>
          </cell>
          <cell r="M380">
            <v>204388.77322435001</v>
          </cell>
          <cell r="N380">
            <v>224425.38206864998</v>
          </cell>
          <cell r="O380">
            <v>231934.5735312</v>
          </cell>
          <cell r="P380">
            <v>106967.19323804999</v>
          </cell>
          <cell r="Q380">
            <v>106967.19323804999</v>
          </cell>
          <cell r="R380">
            <v>97421.579986299999</v>
          </cell>
          <cell r="S380">
            <v>200086.39853705</v>
          </cell>
          <cell r="T380">
            <v>208115.33588819997</v>
          </cell>
          <cell r="U380">
            <v>215788.22031835001</v>
          </cell>
          <cell r="V380">
            <v>204388.77322435001</v>
          </cell>
          <cell r="W380">
            <v>224425.38206864998</v>
          </cell>
          <cell r="X380">
            <v>231934.5735312</v>
          </cell>
          <cell r="Y380">
            <v>106967.19323804999</v>
          </cell>
          <cell r="Z380">
            <v>106967.19323804999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215253.41576499998</v>
          </cell>
          <cell r="AG380">
            <v>233103.33251884999</v>
          </cell>
          <cell r="AH380">
            <v>266715.80797794997</v>
          </cell>
          <cell r="AI380">
            <v>310121.69895039999</v>
          </cell>
        </row>
        <row r="381">
          <cell r="C381">
            <v>1012</v>
          </cell>
          <cell r="I381" t="str">
            <v>New markets</v>
          </cell>
          <cell r="J381">
            <v>2689953.3492363999</v>
          </cell>
          <cell r="K381">
            <v>2718128.3208532501</v>
          </cell>
          <cell r="L381">
            <v>2732690.1039843997</v>
          </cell>
          <cell r="M381">
            <v>2664812.4985188497</v>
          </cell>
          <cell r="N381">
            <v>2707640.5043065995</v>
          </cell>
          <cell r="O381">
            <v>2656520.2878840994</v>
          </cell>
          <cell r="P381">
            <v>1334271.5078137999</v>
          </cell>
          <cell r="Q381">
            <v>1334271.5078137999</v>
          </cell>
          <cell r="R381">
            <v>1330540.0886874499</v>
          </cell>
          <cell r="S381">
            <v>2689953.3492363999</v>
          </cell>
          <cell r="T381">
            <v>2718128.3208532501</v>
          </cell>
          <cell r="U381">
            <v>2732690.1039843997</v>
          </cell>
          <cell r="V381">
            <v>2664812.4985188497</v>
          </cell>
          <cell r="W381">
            <v>2707640.5043065995</v>
          </cell>
          <cell r="X381">
            <v>2656520.2878840994</v>
          </cell>
          <cell r="Y381">
            <v>1334271.5078137999</v>
          </cell>
          <cell r="Z381">
            <v>1334271.5078137999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2473551.5635088999</v>
          </cell>
          <cell r="AG381">
            <v>2444549.8520263499</v>
          </cell>
          <cell r="AH381">
            <v>2323554.1668257001</v>
          </cell>
          <cell r="AI381">
            <v>2504536.1835503001</v>
          </cell>
        </row>
        <row r="382">
          <cell r="C382">
            <v>1013</v>
          </cell>
          <cell r="H382" t="str">
            <v>S</v>
          </cell>
          <cell r="I382" t="str">
            <v>Avg cap. excl. r.r. &amp; r.d.b.p. &amp; r.o.b. in units</v>
          </cell>
          <cell r="J382">
            <v>21988975.939685166</v>
          </cell>
          <cell r="K382">
            <v>22361767.539204314</v>
          </cell>
          <cell r="L382">
            <v>22241253.466287512</v>
          </cell>
          <cell r="M382">
            <v>22123634.528297909</v>
          </cell>
          <cell r="N382">
            <v>22698283.634098656</v>
          </cell>
          <cell r="O382">
            <v>22312179.781005364</v>
          </cell>
          <cell r="P382">
            <v>11132138.219926704</v>
          </cell>
          <cell r="Q382">
            <v>11132138.219926704</v>
          </cell>
          <cell r="R382">
            <v>11052548.406353606</v>
          </cell>
          <cell r="S382">
            <v>21988975.939685166</v>
          </cell>
          <cell r="T382">
            <v>22361767.539204314</v>
          </cell>
          <cell r="U382">
            <v>22241253.466287512</v>
          </cell>
          <cell r="V382">
            <v>22123634.528297909</v>
          </cell>
          <cell r="W382">
            <v>22698283.634098656</v>
          </cell>
          <cell r="X382">
            <v>22312179.781005364</v>
          </cell>
          <cell r="Y382">
            <v>11132138.219926704</v>
          </cell>
          <cell r="Z382">
            <v>11132138.219926704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22142056.392147109</v>
          </cell>
          <cell r="AG382">
            <v>22506753.589622252</v>
          </cell>
          <cell r="AH382">
            <v>22377555.859475553</v>
          </cell>
          <cell r="AI382">
            <v>22545600.387475051</v>
          </cell>
        </row>
        <row r="384">
          <cell r="C384">
            <v>1014</v>
          </cell>
          <cell r="H384" t="str">
            <v>S/M = T</v>
          </cell>
          <cell r="I384" t="str">
            <v>Ratio cap. excl. r.r. &amp; r.d.b.p. &amp; r.o.b. in units</v>
          </cell>
          <cell r="J384">
            <v>0.90146566465767619</v>
          </cell>
          <cell r="K384">
            <v>0.90509582226197716</v>
          </cell>
          <cell r="L384">
            <v>0.90498666032964448</v>
          </cell>
          <cell r="M384">
            <v>0.90855023894666798</v>
          </cell>
          <cell r="N384">
            <v>0.91990523844032657</v>
          </cell>
          <cell r="O384">
            <v>0.91959212096206355</v>
          </cell>
          <cell r="P384">
            <v>0.9140754694683223</v>
          </cell>
          <cell r="Q384">
            <v>0.9140754694683223</v>
          </cell>
          <cell r="S384">
            <v>0.90146566465767619</v>
          </cell>
          <cell r="T384">
            <v>0.90509582226197716</v>
          </cell>
          <cell r="U384">
            <v>0.90498666032964448</v>
          </cell>
          <cell r="V384">
            <v>0.90855023894666798</v>
          </cell>
          <cell r="W384">
            <v>0.91990523844032657</v>
          </cell>
          <cell r="X384">
            <v>0.91959212096206355</v>
          </cell>
          <cell r="Y384">
            <v>0.9140754694683223</v>
          </cell>
          <cell r="Z384">
            <v>0.9140754694683223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.91783246280082187</v>
          </cell>
          <cell r="AG384">
            <v>0.91432957775714685</v>
          </cell>
          <cell r="AH384">
            <v>0.92461422432659024</v>
          </cell>
          <cell r="AI384">
            <v>0.9336348680038522</v>
          </cell>
        </row>
        <row r="387">
          <cell r="I387" t="str">
            <v>Return on Capital excl. r.r. &amp; r.d.b.p.</v>
          </cell>
        </row>
        <row r="388">
          <cell r="C388">
            <v>1101</v>
          </cell>
          <cell r="I388" t="str">
            <v>Americas</v>
          </cell>
          <cell r="J388">
            <v>5.7635269607401236E-2</v>
          </cell>
          <cell r="K388">
            <v>6.7690545462806284E-2</v>
          </cell>
          <cell r="L388">
            <v>7.1126801447866733E-2</v>
          </cell>
          <cell r="M388">
            <v>7.1673802968061376E-2</v>
          </cell>
          <cell r="N388">
            <v>6.0076710297684445E-2</v>
          </cell>
          <cell r="O388">
            <v>7.087285956255121E-2</v>
          </cell>
          <cell r="P388">
            <v>0</v>
          </cell>
          <cell r="Q388">
            <v>0</v>
          </cell>
          <cell r="S388">
            <v>5.7635269607401236E-2</v>
          </cell>
          <cell r="T388">
            <v>6.2197287631835824E-2</v>
          </cell>
          <cell r="U388">
            <v>6.5783952870831525E-2</v>
          </cell>
          <cell r="V388">
            <v>6.7915809819199563E-2</v>
          </cell>
          <cell r="W388">
            <v>6.0076710297684445E-2</v>
          </cell>
          <cell r="X388">
            <v>6.6000918950391702E-2</v>
          </cell>
          <cell r="Y388">
            <v>0</v>
          </cell>
          <cell r="Z388">
            <v>0</v>
          </cell>
          <cell r="AF388">
            <v>6.6213321970677114E-2</v>
          </cell>
          <cell r="AG388">
            <v>6.5357683419823509E-2</v>
          </cell>
          <cell r="AH388">
            <v>6.9815798578857724E-2</v>
          </cell>
          <cell r="AI388">
            <v>7.6015069816053035E-2</v>
          </cell>
        </row>
        <row r="389">
          <cell r="C389">
            <v>1102</v>
          </cell>
          <cell r="I389" t="str">
            <v>Americas (USD)</v>
          </cell>
          <cell r="J389">
            <v>5.7421129131811965E-2</v>
          </cell>
          <cell r="K389">
            <v>6.7700312777751195E-2</v>
          </cell>
          <cell r="L389">
            <v>6.9047100753682325E-2</v>
          </cell>
          <cell r="M389">
            <v>7.1054631599308291E-2</v>
          </cell>
          <cell r="N389">
            <v>6.1929767703859259E-2</v>
          </cell>
          <cell r="O389">
            <v>7.0712252976345855E-2</v>
          </cell>
          <cell r="P389">
            <v>0</v>
          </cell>
          <cell r="Q389">
            <v>0</v>
          </cell>
          <cell r="S389">
            <v>5.7421129131811965E-2</v>
          </cell>
          <cell r="T389">
            <v>6.2808525652306865E-2</v>
          </cell>
          <cell r="U389">
            <v>6.5196109811083314E-2</v>
          </cell>
          <cell r="V389">
            <v>6.670320639728701E-2</v>
          </cell>
          <cell r="W389">
            <v>6.0929767703859258E-2</v>
          </cell>
          <cell r="X389">
            <v>6.6160066007369678E-2</v>
          </cell>
          <cell r="Y389">
            <v>0</v>
          </cell>
          <cell r="Z389">
            <v>0</v>
          </cell>
          <cell r="AF389">
            <v>6.5741501083602466E-2</v>
          </cell>
          <cell r="AG389">
            <v>6.5354912821256314E-2</v>
          </cell>
          <cell r="AH389">
            <v>6.9815798578882385E-2</v>
          </cell>
          <cell r="AI389">
            <v>7.6015069816087258E-2</v>
          </cell>
        </row>
        <row r="390">
          <cell r="C390">
            <v>1103</v>
          </cell>
          <cell r="I390" t="str">
            <v>The Netherlands</v>
          </cell>
          <cell r="J390">
            <v>6.8545852558715412E-2</v>
          </cell>
          <cell r="K390">
            <v>6.2937005277529073E-2</v>
          </cell>
          <cell r="L390">
            <v>7.301913132764172E-2</v>
          </cell>
          <cell r="M390">
            <v>7.1927763897935315E-2</v>
          </cell>
          <cell r="N390">
            <v>6.5718196954167266E-2</v>
          </cell>
          <cell r="O390">
            <v>5.9514255112814489E-2</v>
          </cell>
          <cell r="P390">
            <v>0</v>
          </cell>
          <cell r="Q390">
            <v>0</v>
          </cell>
          <cell r="S390">
            <v>6.8545852558715412E-2</v>
          </cell>
          <cell r="T390">
            <v>6.5925333919570811E-2</v>
          </cell>
          <cell r="U390">
            <v>6.8083489052606319E-2</v>
          </cell>
          <cell r="V390">
            <v>6.834891035294359E-2</v>
          </cell>
          <cell r="W390">
            <v>6.5718196954167266E-2</v>
          </cell>
          <cell r="X390">
            <v>6.3574287172329533E-2</v>
          </cell>
          <cell r="Y390">
            <v>0</v>
          </cell>
          <cell r="Z390">
            <v>0</v>
          </cell>
          <cell r="AF390">
            <v>6.6716000785328869E-2</v>
          </cell>
          <cell r="AG390">
            <v>7.0245211796903406E-2</v>
          </cell>
          <cell r="AH390">
            <v>8.2121254747503161E-2</v>
          </cell>
          <cell r="AI390">
            <v>8.2834645669291343E-2</v>
          </cell>
        </row>
        <row r="391">
          <cell r="C391">
            <v>1104</v>
          </cell>
          <cell r="I391" t="str">
            <v>United Kingdom</v>
          </cell>
          <cell r="J391">
            <v>6.3927602175363099E-2</v>
          </cell>
          <cell r="K391">
            <v>3.0219727826762407E-2</v>
          </cell>
          <cell r="L391">
            <v>5.2886964902973899E-2</v>
          </cell>
          <cell r="M391">
            <v>3.2648812056062348E-2</v>
          </cell>
          <cell r="N391">
            <v>2.6422491727607189E-2</v>
          </cell>
          <cell r="O391">
            <v>3.706173128936556E-2</v>
          </cell>
          <cell r="P391">
            <v>0</v>
          </cell>
          <cell r="Q391">
            <v>0</v>
          </cell>
          <cell r="S391">
            <v>6.3927602175363099E-2</v>
          </cell>
          <cell r="T391">
            <v>4.6769193981447299E-2</v>
          </cell>
          <cell r="U391">
            <v>4.8147303383515465E-2</v>
          </cell>
          <cell r="V391">
            <v>4.4428618898763518E-2</v>
          </cell>
          <cell r="W391">
            <v>2.6422491727607189E-2</v>
          </cell>
          <cell r="X391">
            <v>3.1711629651166549E-2</v>
          </cell>
          <cell r="Y391">
            <v>0</v>
          </cell>
          <cell r="Z391">
            <v>0</v>
          </cell>
          <cell r="AF391">
            <v>5.8209663025627995E-2</v>
          </cell>
          <cell r="AG391">
            <v>4.1002975143604584E-2</v>
          </cell>
          <cell r="AH391">
            <v>4.7944366396767302E-2</v>
          </cell>
          <cell r="AI391">
            <v>6.908119966724359E-2</v>
          </cell>
        </row>
        <row r="392">
          <cell r="C392">
            <v>1105</v>
          </cell>
          <cell r="I392" t="str">
            <v>United Kingdom (GBP)</v>
          </cell>
          <cell r="J392">
            <v>6.3601276471039497E-2</v>
          </cell>
          <cell r="K392">
            <v>3.0736468312521494E-2</v>
          </cell>
          <cell r="L392">
            <v>4.9842753335992598E-2</v>
          </cell>
          <cell r="M392">
            <v>3.1787026096199683E-2</v>
          </cell>
          <cell r="N392">
            <v>2.7143470988186431E-2</v>
          </cell>
          <cell r="O392">
            <v>3.7784512594878923E-2</v>
          </cell>
          <cell r="P392">
            <v>0</v>
          </cell>
          <cell r="Q392">
            <v>0</v>
          </cell>
          <cell r="S392">
            <v>6.3601276471039497E-2</v>
          </cell>
          <cell r="T392">
            <v>4.7021048742047947E-2</v>
          </cell>
          <cell r="U392">
            <v>4.7761680807688105E-2</v>
          </cell>
          <cell r="V392">
            <v>4.3755854243328791E-2</v>
          </cell>
          <cell r="W392">
            <v>2.7143470988186431E-2</v>
          </cell>
          <cell r="X392">
            <v>3.2340895484392104E-2</v>
          </cell>
          <cell r="Y392">
            <v>0</v>
          </cell>
          <cell r="Z392">
            <v>0</v>
          </cell>
          <cell r="AF392">
            <v>5.9573359235405327E-2</v>
          </cell>
          <cell r="AG392">
            <v>4.0506867131895746E-2</v>
          </cell>
          <cell r="AH392">
            <v>4.7944366396767302E-2</v>
          </cell>
          <cell r="AI392">
            <v>6.908119966724359E-2</v>
          </cell>
        </row>
        <row r="393">
          <cell r="C393">
            <v>1106</v>
          </cell>
          <cell r="I393" t="str">
            <v>Central Eastern Europe</v>
          </cell>
          <cell r="J393">
            <v>0.1321042213831492</v>
          </cell>
          <cell r="K393">
            <v>0.12760495868105137</v>
          </cell>
          <cell r="L393">
            <v>9.6855027569823254E-2</v>
          </cell>
          <cell r="M393">
            <v>0.13754400238352274</v>
          </cell>
          <cell r="N393">
            <v>8.8098751702668732E-2</v>
          </cell>
          <cell r="O393">
            <v>4.6810494556040735E-2</v>
          </cell>
          <cell r="P393">
            <v>0</v>
          </cell>
          <cell r="Q393">
            <v>0</v>
          </cell>
          <cell r="S393">
            <v>0.1321042213831492</v>
          </cell>
          <cell r="T393">
            <v>0.1293361996654678</v>
          </cell>
          <cell r="U393">
            <v>0.11696107870051438</v>
          </cell>
          <cell r="V393">
            <v>0.12239823281251941</v>
          </cell>
          <cell r="W393">
            <v>8.8098751702668732E-2</v>
          </cell>
          <cell r="X393">
            <v>6.7622245548656756E-2</v>
          </cell>
          <cell r="Y393">
            <v>0</v>
          </cell>
          <cell r="Z393">
            <v>0</v>
          </cell>
          <cell r="AF393">
            <v>7.1102771789587113E-2</v>
          </cell>
          <cell r="AG393">
            <v>9.9195232967437194E-2</v>
          </cell>
          <cell r="AH393">
            <v>0.10972417065526265</v>
          </cell>
          <cell r="AI393">
            <v>0.12486367278059854</v>
          </cell>
        </row>
        <row r="394">
          <cell r="C394">
            <v>1107</v>
          </cell>
          <cell r="I394" t="str">
            <v>Asia</v>
          </cell>
          <cell r="J394">
            <v>4.1305578509909097E-2</v>
          </cell>
          <cell r="K394">
            <v>-1.0739642324469991E-2</v>
          </cell>
          <cell r="L394">
            <v>6.280992653087189E-2</v>
          </cell>
          <cell r="M394">
            <v>-0.12285168017307031</v>
          </cell>
          <cell r="N394">
            <v>2.8377179566454278E-2</v>
          </cell>
          <cell r="O394">
            <v>5.92914496495116E-2</v>
          </cell>
          <cell r="P394">
            <v>0</v>
          </cell>
          <cell r="Q394">
            <v>0</v>
          </cell>
          <cell r="S394">
            <v>4.1305578509909097E-2</v>
          </cell>
          <cell r="T394">
            <v>1.5020467197515017E-2</v>
          </cell>
          <cell r="U394">
            <v>2.6742031836462649E-2</v>
          </cell>
          <cell r="V394">
            <v>-1.0043575371888951E-2</v>
          </cell>
          <cell r="W394">
            <v>2.8377179566454278E-2</v>
          </cell>
          <cell r="X394">
            <v>4.3275775312385266E-2</v>
          </cell>
          <cell r="Y394">
            <v>0</v>
          </cell>
          <cell r="Z394">
            <v>0</v>
          </cell>
          <cell r="AF394">
            <v>-8.2374258272721566E-3</v>
          </cell>
          <cell r="AG394">
            <v>-3.4088877702038743E-2</v>
          </cell>
          <cell r="AH394">
            <v>-2.6379883609445424E-2</v>
          </cell>
          <cell r="AI394">
            <v>3.582520169288173E-3</v>
          </cell>
        </row>
        <row r="395">
          <cell r="C395">
            <v>1108</v>
          </cell>
          <cell r="I395" t="str">
            <v>Asia (USD)</v>
          </cell>
          <cell r="J395">
            <v>4.1156696606523234E-2</v>
          </cell>
          <cell r="K395">
            <v>-1.1286530965500767E-2</v>
          </cell>
          <cell r="L395">
            <v>5.0393441710633646E-2</v>
          </cell>
          <cell r="M395">
            <v>-0.12040204147600078</v>
          </cell>
          <cell r="N395">
            <v>2.7245969358489712E-2</v>
          </cell>
          <cell r="O395">
            <v>5.9301421451707442E-2</v>
          </cell>
          <cell r="P395">
            <v>0</v>
          </cell>
          <cell r="Q395">
            <v>0</v>
          </cell>
          <cell r="S395">
            <v>4.1156696606523234E-2</v>
          </cell>
          <cell r="T395">
            <v>1.5167418917263085E-2</v>
          </cell>
          <cell r="U395">
            <v>2.6512043448919279E-2</v>
          </cell>
          <cell r="V395">
            <v>-9.862938534832803E-3</v>
          </cell>
          <cell r="W395">
            <v>2.7245969358489712E-2</v>
          </cell>
          <cell r="X395">
            <v>4.3390979674689766E-2</v>
          </cell>
          <cell r="Y395">
            <v>0</v>
          </cell>
          <cell r="Z395">
            <v>0</v>
          </cell>
          <cell r="AF395">
            <v>-8.1829867397615434E-3</v>
          </cell>
          <cell r="AG395">
            <v>-3.0951181547865411E-2</v>
          </cell>
          <cell r="AH395">
            <v>-2.4085512245496161E-2</v>
          </cell>
          <cell r="AI395">
            <v>3.5825201528508228E-3</v>
          </cell>
        </row>
        <row r="396">
          <cell r="C396">
            <v>1109</v>
          </cell>
          <cell r="I396" t="str">
            <v>Spain and France</v>
          </cell>
          <cell r="J396">
            <v>5.1879459191708513E-2</v>
          </cell>
          <cell r="K396">
            <v>3.8331493224559858E-2</v>
          </cell>
          <cell r="L396">
            <v>3.6638259010067432E-2</v>
          </cell>
          <cell r="M396">
            <v>2.3779838195828219E-2</v>
          </cell>
          <cell r="N396">
            <v>2.7732191233827228E-2</v>
          </cell>
          <cell r="O396">
            <v>2.3069687963327416E-2</v>
          </cell>
          <cell r="P396">
            <v>0</v>
          </cell>
          <cell r="Q396">
            <v>0</v>
          </cell>
          <cell r="S396">
            <v>5.1879459191708513E-2</v>
          </cell>
          <cell r="T396">
            <v>4.3952301554597721E-2</v>
          </cell>
          <cell r="U396">
            <v>4.1642384460165556E-2</v>
          </cell>
          <cell r="V396">
            <v>3.8418382264200621E-2</v>
          </cell>
          <cell r="W396">
            <v>2.7732191233827228E-2</v>
          </cell>
          <cell r="X396">
            <v>2.5928298909454087E-2</v>
          </cell>
          <cell r="Y396">
            <v>0</v>
          </cell>
          <cell r="Z396">
            <v>0</v>
          </cell>
          <cell r="AF396">
            <v>2.4571842472400626E-2</v>
          </cell>
          <cell r="AG396">
            <v>1.932428389736679E-2</v>
          </cell>
          <cell r="AH396">
            <v>3.4064006320390208E-2</v>
          </cell>
          <cell r="AI396">
            <v>5.1874680015100504E-2</v>
          </cell>
        </row>
        <row r="397">
          <cell r="C397">
            <v>1110</v>
          </cell>
          <cell r="I397" t="str">
            <v>Variable Annuities Europe</v>
          </cell>
          <cell r="J397">
            <v>3.2135347084514043E-2</v>
          </cell>
          <cell r="K397">
            <v>-2.8729674156466753E-2</v>
          </cell>
          <cell r="L397">
            <v>4.6781500868637088E-3</v>
          </cell>
          <cell r="M397">
            <v>4.5383504797887399E-5</v>
          </cell>
          <cell r="N397">
            <v>2.3490758643068644E-2</v>
          </cell>
          <cell r="O397">
            <v>3.402524444831917E-2</v>
          </cell>
          <cell r="P397">
            <v>0</v>
          </cell>
          <cell r="Q397">
            <v>0</v>
          </cell>
          <cell r="S397">
            <v>3.2135347084514043E-2</v>
          </cell>
          <cell r="T397">
            <v>9.9660352935111956E-4</v>
          </cell>
          <cell r="U397">
            <v>2.217957889079396E-3</v>
          </cell>
          <cell r="V397">
            <v>1.6735167394220979E-3</v>
          </cell>
          <cell r="W397">
            <v>2.3490758643068644E-2</v>
          </cell>
          <cell r="X397">
            <v>2.8846127649836125E-2</v>
          </cell>
          <cell r="Y397">
            <v>0</v>
          </cell>
          <cell r="Z397">
            <v>0</v>
          </cell>
          <cell r="AF397">
            <v>1.8330956352179975E-2</v>
          </cell>
          <cell r="AG397">
            <v>3.6850094182622847E-2</v>
          </cell>
          <cell r="AH397">
            <v>9.0053800062915357E-2</v>
          </cell>
          <cell r="AI397">
            <v>0.1405989001392739</v>
          </cell>
        </row>
        <row r="398">
          <cell r="C398">
            <v>1111</v>
          </cell>
          <cell r="I398" t="str">
            <v>Aegon Asset Management</v>
          </cell>
          <cell r="J398">
            <v>0.38815815564204248</v>
          </cell>
          <cell r="K398">
            <v>0.29588320980381644</v>
          </cell>
          <cell r="L398">
            <v>0.27067921838286291</v>
          </cell>
          <cell r="M398">
            <v>0.3791225024680972</v>
          </cell>
          <cell r="N398">
            <v>0.22993931426443853</v>
          </cell>
          <cell r="O398">
            <v>0.30483766081769209</v>
          </cell>
          <cell r="P398">
            <v>0</v>
          </cell>
          <cell r="Q398">
            <v>0</v>
          </cell>
          <cell r="S398">
            <v>0.38815815564204248</v>
          </cell>
          <cell r="T398">
            <v>0.32492319809111242</v>
          </cell>
          <cell r="U398">
            <v>0.30531847002214418</v>
          </cell>
          <cell r="V398">
            <v>0.33164831748461404</v>
          </cell>
          <cell r="W398">
            <v>0.22993931426443853</v>
          </cell>
          <cell r="X398">
            <v>0.2636661914010574</v>
          </cell>
          <cell r="Y398">
            <v>0</v>
          </cell>
          <cell r="Z398">
            <v>0</v>
          </cell>
          <cell r="AF398">
            <v>0.27146730231679489</v>
          </cell>
          <cell r="AG398">
            <v>0.2177238723886365</v>
          </cell>
          <cell r="AH398">
            <v>0.22839553618710193</v>
          </cell>
          <cell r="AI398">
            <v>0.24278209356044447</v>
          </cell>
        </row>
        <row r="399">
          <cell r="C399">
            <v>1112</v>
          </cell>
          <cell r="I399" t="str">
            <v>New markets</v>
          </cell>
          <cell r="J399">
            <v>8.8342249707586251E-2</v>
          </cell>
          <cell r="K399">
            <v>6.4157272182520722E-2</v>
          </cell>
          <cell r="L399">
            <v>6.792245329851701E-2</v>
          </cell>
          <cell r="M399">
            <v>5.4221830618968757E-2</v>
          </cell>
          <cell r="N399">
            <v>5.7189138688282029E-2</v>
          </cell>
          <cell r="O399">
            <v>5.8391825952720772E-2</v>
          </cell>
          <cell r="P399">
            <v>0</v>
          </cell>
          <cell r="Q399">
            <v>0</v>
          </cell>
          <cell r="S399">
            <v>8.8342249707586251E-2</v>
          </cell>
          <cell r="T399">
            <v>7.5424001479681604E-2</v>
          </cell>
          <cell r="U399">
            <v>7.2704334346358382E-2</v>
          </cell>
          <cell r="V399">
            <v>6.9472641817463487E-2</v>
          </cell>
          <cell r="W399">
            <v>5.7189138688282029E-2</v>
          </cell>
          <cell r="X399">
            <v>5.8340736192097072E-2</v>
          </cell>
          <cell r="Y399">
            <v>0</v>
          </cell>
          <cell r="Z399">
            <v>0</v>
          </cell>
          <cell r="AF399">
            <v>5.1804302497993573E-2</v>
          </cell>
          <cell r="AG399">
            <v>5.081510184737318E-2</v>
          </cell>
          <cell r="AH399">
            <v>7.1272467639882986E-2</v>
          </cell>
          <cell r="AI399">
            <v>9.3570232162466738E-2</v>
          </cell>
        </row>
        <row r="400">
          <cell r="C400">
            <v>1113</v>
          </cell>
          <cell r="H400" t="str">
            <v>QTD: F*4/M YTD: F*(x/4)/M FY: F/M</v>
          </cell>
          <cell r="I400" t="str">
            <v>Return on Capital</v>
          </cell>
          <cell r="J400">
            <v>6.3479677689694189E-2</v>
          </cell>
          <cell r="K400">
            <v>6.1965859010812516E-2</v>
          </cell>
          <cell r="L400">
            <v>6.8741647951840332E-2</v>
          </cell>
          <cell r="M400">
            <v>6.4803284978096287E-2</v>
          </cell>
          <cell r="N400">
            <v>5.6366659999089241E-2</v>
          </cell>
          <cell r="O400">
            <v>6.327760528427151E-2</v>
          </cell>
          <cell r="P400">
            <v>0</v>
          </cell>
          <cell r="Q400">
            <v>0</v>
          </cell>
          <cell r="S400">
            <v>6.3479677689694189E-2</v>
          </cell>
          <cell r="T400">
            <v>6.2295034402506E-2</v>
          </cell>
          <cell r="U400">
            <v>6.4647623897153714E-2</v>
          </cell>
          <cell r="V400">
            <v>6.5144461804354264E-2</v>
          </cell>
          <cell r="W400">
            <v>5.6366659999089241E-2</v>
          </cell>
          <cell r="X400">
            <v>6.0289009309310838E-2</v>
          </cell>
          <cell r="Y400">
            <v>0</v>
          </cell>
          <cell r="Z400">
            <v>0</v>
          </cell>
          <cell r="AF400">
            <v>6.3749410499305187E-2</v>
          </cell>
          <cell r="AG400">
            <v>6.1584845901373642E-2</v>
          </cell>
          <cell r="AH400">
            <v>6.8982794533390651E-2</v>
          </cell>
          <cell r="AI400">
            <v>7.797839928472329E-2</v>
          </cell>
        </row>
        <row r="401">
          <cell r="C401">
            <v>1114</v>
          </cell>
          <cell r="H401" t="str">
            <v>QTD: G*4/Q YTD: G*(x/4)/Q FY: G/Q</v>
          </cell>
          <cell r="I401" t="str">
            <v>Net run-off earnings</v>
          </cell>
          <cell r="J401">
            <v>4.9605617104501384E-2</v>
          </cell>
          <cell r="K401">
            <v>1.4019854956192618E-2</v>
          </cell>
          <cell r="L401">
            <v>2.932895892519018E-2</v>
          </cell>
          <cell r="M401">
            <v>1.8179927919012614E-3</v>
          </cell>
          <cell r="N401">
            <v>1.9971355458739274E-3</v>
          </cell>
          <cell r="O401">
            <v>3.4120944067217961E-2</v>
          </cell>
          <cell r="P401">
            <v>0</v>
          </cell>
          <cell r="Q401">
            <v>0</v>
          </cell>
          <cell r="S401">
            <v>4.9605617104501384E-2</v>
          </cell>
          <cell r="T401">
            <v>3.2434131666272271E-2</v>
          </cell>
          <cell r="U401">
            <v>3.148864058356908E-2</v>
          </cell>
          <cell r="V401">
            <v>2.5218836997870555E-2</v>
          </cell>
          <cell r="W401">
            <v>1.9971355458739274E-3</v>
          </cell>
          <cell r="X401">
            <v>1.8072019390446455E-2</v>
          </cell>
          <cell r="Y401">
            <v>0</v>
          </cell>
          <cell r="Z401">
            <v>0</v>
          </cell>
          <cell r="AF401">
            <v>1.4026136234141571E-2</v>
          </cell>
          <cell r="AG401">
            <v>7.3543958461840774E-3</v>
          </cell>
          <cell r="AH401">
            <v>2.1386798502595245E-2</v>
          </cell>
          <cell r="AI401">
            <v>2.0863617485204031E-2</v>
          </cell>
        </row>
        <row r="403">
          <cell r="I403" t="str">
            <v>Return on Capital excl. r.r. &amp; r.d.b.p. &amp; r.o.b.</v>
          </cell>
        </row>
        <row r="404">
          <cell r="C404">
            <v>1201</v>
          </cell>
          <cell r="I404" t="str">
            <v>Americas</v>
          </cell>
          <cell r="J404">
            <v>6.8701995720655051E-2</v>
          </cell>
          <cell r="K404">
            <v>8.0069906143629341E-2</v>
          </cell>
          <cell r="L404">
            <v>8.4293604913800141E-2</v>
          </cell>
          <cell r="M404">
            <v>8.4412638326030395E-2</v>
          </cell>
          <cell r="N404">
            <v>6.9310790954014559E-2</v>
          </cell>
          <cell r="O404">
            <v>8.1822442238795853E-2</v>
          </cell>
          <cell r="P404">
            <v>0</v>
          </cell>
          <cell r="Q404">
            <v>0</v>
          </cell>
          <cell r="S404">
            <v>6.8701995720655051E-2</v>
          </cell>
          <cell r="T404">
            <v>7.3572032091332895E-2</v>
          </cell>
          <cell r="U404">
            <v>7.7961702481817899E-2</v>
          </cell>
          <cell r="V404">
            <v>7.9986723928158546E-2</v>
          </cell>
          <cell r="W404">
            <v>6.9310790954014559E-2</v>
          </cell>
          <cell r="X404">
            <v>7.619780564603304E-2</v>
          </cell>
          <cell r="Y404">
            <v>0</v>
          </cell>
          <cell r="Z404">
            <v>0</v>
          </cell>
          <cell r="AF404">
            <v>7.6680705592740761E-2</v>
          </cell>
          <cell r="AG404">
            <v>7.5862110432832849E-2</v>
          </cell>
          <cell r="AH404">
            <v>7.9305260976129069E-2</v>
          </cell>
          <cell r="AI404">
            <v>8.4965810691319005E-2</v>
          </cell>
        </row>
        <row r="405">
          <cell r="C405">
            <v>1202</v>
          </cell>
          <cell r="I405" t="str">
            <v>Americas (USD)</v>
          </cell>
          <cell r="J405">
            <v>6.8449282872932435E-2</v>
          </cell>
          <cell r="K405">
            <v>8.0083330857427804E-2</v>
          </cell>
          <cell r="L405">
            <v>8.1828196548990373E-2</v>
          </cell>
          <cell r="M405">
            <v>8.3676985977440319E-2</v>
          </cell>
          <cell r="N405">
            <v>7.1305229128606012E-2</v>
          </cell>
          <cell r="O405">
            <v>8.1642609332023566E-2</v>
          </cell>
          <cell r="P405">
            <v>0</v>
          </cell>
          <cell r="Q405">
            <v>0</v>
          </cell>
          <cell r="S405">
            <v>6.8449282872932435E-2</v>
          </cell>
          <cell r="T405">
            <v>7.4296790282096709E-2</v>
          </cell>
          <cell r="U405">
            <v>7.726436055414497E-2</v>
          </cell>
          <cell r="V405">
            <v>7.8552560765235577E-2</v>
          </cell>
          <cell r="W405">
            <v>7.0305229128606012E-2</v>
          </cell>
          <cell r="X405">
            <v>7.6386767428092542E-2</v>
          </cell>
          <cell r="Y405">
            <v>0</v>
          </cell>
          <cell r="Z405">
            <v>0</v>
          </cell>
          <cell r="AF405">
            <v>7.6137822296073132E-2</v>
          </cell>
          <cell r="AG405">
            <v>7.5858377697583551E-2</v>
          </cell>
          <cell r="AH405">
            <v>7.9305260976144085E-2</v>
          </cell>
          <cell r="AI405">
            <v>8.4965810691343957E-2</v>
          </cell>
        </row>
        <row r="406">
          <cell r="C406">
            <v>1203</v>
          </cell>
          <cell r="I406" t="str">
            <v>The Netherlands</v>
          </cell>
          <cell r="J406">
            <v>6.8545852558715412E-2</v>
          </cell>
          <cell r="K406">
            <v>6.2937005277529073E-2</v>
          </cell>
          <cell r="L406">
            <v>7.301913132764172E-2</v>
          </cell>
          <cell r="M406">
            <v>7.1927763897935315E-2</v>
          </cell>
          <cell r="N406">
            <v>6.5718196954167266E-2</v>
          </cell>
          <cell r="O406">
            <v>5.9514255112814489E-2</v>
          </cell>
          <cell r="P406">
            <v>0</v>
          </cell>
          <cell r="Q406">
            <v>0</v>
          </cell>
          <cell r="S406">
            <v>6.8545852558715412E-2</v>
          </cell>
          <cell r="T406">
            <v>6.5925333919570811E-2</v>
          </cell>
          <cell r="U406">
            <v>6.8083489052606319E-2</v>
          </cell>
          <cell r="V406">
            <v>6.834891035294359E-2</v>
          </cell>
          <cell r="W406">
            <v>6.5718196954167266E-2</v>
          </cell>
          <cell r="X406">
            <v>6.3574287172329533E-2</v>
          </cell>
          <cell r="Y406">
            <v>0</v>
          </cell>
          <cell r="Z406">
            <v>0</v>
          </cell>
          <cell r="AF406">
            <v>6.6716000785328869E-2</v>
          </cell>
          <cell r="AG406">
            <v>7.0245211796903406E-2</v>
          </cell>
          <cell r="AH406">
            <v>8.2121254747503161E-2</v>
          </cell>
          <cell r="AI406">
            <v>8.2834645669291343E-2</v>
          </cell>
        </row>
        <row r="407">
          <cell r="C407">
            <v>1204</v>
          </cell>
          <cell r="I407" t="str">
            <v>United Kingdom</v>
          </cell>
          <cell r="J407">
            <v>6.3927602175363099E-2</v>
          </cell>
          <cell r="K407">
            <v>3.0219727826762407E-2</v>
          </cell>
          <cell r="L407">
            <v>5.2886964902973899E-2</v>
          </cell>
          <cell r="M407">
            <v>3.2648812056062348E-2</v>
          </cell>
          <cell r="N407">
            <v>2.6422491727607189E-2</v>
          </cell>
          <cell r="O407">
            <v>3.706173128936556E-2</v>
          </cell>
          <cell r="P407">
            <v>0</v>
          </cell>
          <cell r="Q407">
            <v>0</v>
          </cell>
          <cell r="S407">
            <v>6.3927602175363099E-2</v>
          </cell>
          <cell r="T407">
            <v>4.6769193981447299E-2</v>
          </cell>
          <cell r="U407">
            <v>4.8147303383515465E-2</v>
          </cell>
          <cell r="V407">
            <v>4.4428618898763518E-2</v>
          </cell>
          <cell r="W407">
            <v>2.6422491727607189E-2</v>
          </cell>
          <cell r="X407">
            <v>3.1711629651166549E-2</v>
          </cell>
          <cell r="Y407">
            <v>0</v>
          </cell>
          <cell r="Z407">
            <v>0</v>
          </cell>
          <cell r="AF407">
            <v>5.8209663025627995E-2</v>
          </cell>
          <cell r="AG407">
            <v>4.1002975143604584E-2</v>
          </cell>
          <cell r="AH407">
            <v>4.7944366396767302E-2</v>
          </cell>
          <cell r="AI407">
            <v>6.908119966724359E-2</v>
          </cell>
        </row>
        <row r="408">
          <cell r="C408">
            <v>1205</v>
          </cell>
          <cell r="I408" t="str">
            <v>United Kingdom (GBP)</v>
          </cell>
          <cell r="J408">
            <v>6.3601276471039497E-2</v>
          </cell>
          <cell r="K408">
            <v>3.0736468312521494E-2</v>
          </cell>
          <cell r="L408">
            <v>4.9842753335992598E-2</v>
          </cell>
          <cell r="M408">
            <v>3.1787026096199683E-2</v>
          </cell>
          <cell r="N408">
            <v>2.7143470988186431E-2</v>
          </cell>
          <cell r="O408">
            <v>3.7784512594878923E-2</v>
          </cell>
          <cell r="P408">
            <v>0</v>
          </cell>
          <cell r="Q408">
            <v>0</v>
          </cell>
          <cell r="S408">
            <v>6.3601276471039497E-2</v>
          </cell>
          <cell r="T408">
            <v>4.7021048742047947E-2</v>
          </cell>
          <cell r="U408">
            <v>4.7761680807688105E-2</v>
          </cell>
          <cell r="V408">
            <v>4.3755854243328791E-2</v>
          </cell>
          <cell r="W408">
            <v>2.7143470988186431E-2</v>
          </cell>
          <cell r="X408">
            <v>3.2340895484392104E-2</v>
          </cell>
          <cell r="Y408">
            <v>0</v>
          </cell>
          <cell r="Z408">
            <v>0</v>
          </cell>
          <cell r="AF408">
            <v>5.9573359235405327E-2</v>
          </cell>
          <cell r="AG408">
            <v>4.0506867131895746E-2</v>
          </cell>
          <cell r="AH408">
            <v>4.7944366396767302E-2</v>
          </cell>
          <cell r="AI408">
            <v>6.908119966724359E-2</v>
          </cell>
        </row>
        <row r="409">
          <cell r="C409">
            <v>1206</v>
          </cell>
          <cell r="I409" t="str">
            <v>Central Eastern Europe</v>
          </cell>
          <cell r="J409">
            <v>0.1321042213831492</v>
          </cell>
          <cell r="K409">
            <v>0.12760495868105137</v>
          </cell>
          <cell r="L409">
            <v>9.6855027569823254E-2</v>
          </cell>
          <cell r="M409">
            <v>0.13754400238352274</v>
          </cell>
          <cell r="N409">
            <v>8.8098751702668732E-2</v>
          </cell>
          <cell r="O409">
            <v>4.6810494556040735E-2</v>
          </cell>
          <cell r="P409">
            <v>0</v>
          </cell>
          <cell r="Q409">
            <v>0</v>
          </cell>
          <cell r="S409">
            <v>0.1321042213831492</v>
          </cell>
          <cell r="T409">
            <v>0.1293361996654678</v>
          </cell>
          <cell r="U409">
            <v>0.11696107870051438</v>
          </cell>
          <cell r="V409">
            <v>0.12239823281251941</v>
          </cell>
          <cell r="W409">
            <v>8.8098751702668732E-2</v>
          </cell>
          <cell r="X409">
            <v>6.7622245548656756E-2</v>
          </cell>
          <cell r="Y409">
            <v>0</v>
          </cell>
          <cell r="Z409">
            <v>0</v>
          </cell>
          <cell r="AF409">
            <v>7.1102771789587113E-2</v>
          </cell>
          <cell r="AG409">
            <v>9.9195232967437194E-2</v>
          </cell>
          <cell r="AH409">
            <v>0.10972417065526265</v>
          </cell>
          <cell r="AI409">
            <v>0.12486367278059854</v>
          </cell>
        </row>
        <row r="410">
          <cell r="C410">
            <v>1207</v>
          </cell>
          <cell r="I410" t="str">
            <v>Asia</v>
          </cell>
          <cell r="J410">
            <v>4.1305578509254676E-2</v>
          </cell>
          <cell r="K410">
            <v>-1.0739642324301996E-2</v>
          </cell>
          <cell r="L410">
            <v>6.2809926529921692E-2</v>
          </cell>
          <cell r="M410">
            <v>-0.12285168017115504</v>
          </cell>
          <cell r="N410">
            <v>2.8377179637997494E-2</v>
          </cell>
          <cell r="O410">
            <v>5.9291449650946314E-2</v>
          </cell>
          <cell r="P410">
            <v>0</v>
          </cell>
          <cell r="Q410">
            <v>0</v>
          </cell>
          <cell r="S410">
            <v>4.1305578509254676E-2</v>
          </cell>
          <cell r="T410">
            <v>1.5020467197280061E-2</v>
          </cell>
          <cell r="U410">
            <v>2.6742031836058094E-2</v>
          </cell>
          <cell r="V410">
            <v>-1.0043575371732371E-2</v>
          </cell>
          <cell r="W410">
            <v>2.8377179637997494E-2</v>
          </cell>
          <cell r="X410">
            <v>4.3275775313432435E-2</v>
          </cell>
          <cell r="Y410">
            <v>0</v>
          </cell>
          <cell r="Z410">
            <v>0</v>
          </cell>
          <cell r="AF410">
            <v>-8.2374258272721566E-3</v>
          </cell>
          <cell r="AG410">
            <v>-3.4088877702038743E-2</v>
          </cell>
          <cell r="AH410">
            <v>-2.6379883609445424E-2</v>
          </cell>
          <cell r="AI410">
            <v>3.582520169288173E-3</v>
          </cell>
        </row>
        <row r="411">
          <cell r="C411">
            <v>1208</v>
          </cell>
          <cell r="I411" t="str">
            <v>Asia (USD)</v>
          </cell>
          <cell r="J411">
            <v>4.1156696606523234E-2</v>
          </cell>
          <cell r="K411">
            <v>-1.1286530965500767E-2</v>
          </cell>
          <cell r="L411">
            <v>5.0393441710633646E-2</v>
          </cell>
          <cell r="M411">
            <v>-0.12040204147600078</v>
          </cell>
          <cell r="N411">
            <v>2.7245969358489712E-2</v>
          </cell>
          <cell r="O411">
            <v>5.9301421451707442E-2</v>
          </cell>
          <cell r="P411">
            <v>0</v>
          </cell>
          <cell r="Q411">
            <v>0</v>
          </cell>
          <cell r="S411">
            <v>4.1156696606523234E-2</v>
          </cell>
          <cell r="T411">
            <v>1.5167418917263085E-2</v>
          </cell>
          <cell r="U411">
            <v>2.6512043448919279E-2</v>
          </cell>
          <cell r="V411">
            <v>-9.862938534832803E-3</v>
          </cell>
          <cell r="W411">
            <v>2.7245969358489712E-2</v>
          </cell>
          <cell r="X411">
            <v>4.3390979674689766E-2</v>
          </cell>
          <cell r="Y411">
            <v>0</v>
          </cell>
          <cell r="Z411">
            <v>0</v>
          </cell>
          <cell r="AF411">
            <v>-8.1829867397615434E-3</v>
          </cell>
          <cell r="AG411">
            <v>-3.0951181547865411E-2</v>
          </cell>
          <cell r="AH411">
            <v>-2.4085512245496161E-2</v>
          </cell>
          <cell r="AI411">
            <v>3.5825201528508228E-3</v>
          </cell>
        </row>
        <row r="412">
          <cell r="C412">
            <v>1209</v>
          </cell>
          <cell r="I412" t="str">
            <v>Spain and France</v>
          </cell>
          <cell r="J412">
            <v>5.1879459191708513E-2</v>
          </cell>
          <cell r="K412">
            <v>3.8331493224559858E-2</v>
          </cell>
          <cell r="L412">
            <v>3.6638259010067432E-2</v>
          </cell>
          <cell r="M412">
            <v>2.3779838195828219E-2</v>
          </cell>
          <cell r="N412">
            <v>2.7732191233827228E-2</v>
          </cell>
          <cell r="O412">
            <v>2.3069687963327416E-2</v>
          </cell>
          <cell r="P412">
            <v>0</v>
          </cell>
          <cell r="Q412">
            <v>0</v>
          </cell>
          <cell r="S412">
            <v>5.1879459191708513E-2</v>
          </cell>
          <cell r="T412">
            <v>4.3952301554597721E-2</v>
          </cell>
          <cell r="U412">
            <v>4.1642384460165556E-2</v>
          </cell>
          <cell r="V412">
            <v>3.8418382264200621E-2</v>
          </cell>
          <cell r="W412">
            <v>2.7732191233827228E-2</v>
          </cell>
          <cell r="X412">
            <v>2.5928298909454087E-2</v>
          </cell>
          <cell r="Y412">
            <v>0</v>
          </cell>
          <cell r="Z412">
            <v>0</v>
          </cell>
          <cell r="AF412">
            <v>2.4571842472400626E-2</v>
          </cell>
          <cell r="AG412">
            <v>1.932428389736679E-2</v>
          </cell>
          <cell r="AH412">
            <v>3.4064006320390208E-2</v>
          </cell>
          <cell r="AI412">
            <v>5.1874680015100504E-2</v>
          </cell>
        </row>
        <row r="413">
          <cell r="C413">
            <v>1210</v>
          </cell>
          <cell r="I413" t="str">
            <v>Variable Annuities Europe</v>
          </cell>
          <cell r="J413">
            <v>3.2135347084514043E-2</v>
          </cell>
          <cell r="K413">
            <v>-2.8729674156466753E-2</v>
          </cell>
          <cell r="L413">
            <v>4.6781500868637088E-3</v>
          </cell>
          <cell r="M413">
            <v>4.5383504797887399E-5</v>
          </cell>
          <cell r="N413">
            <v>2.3490758643068644E-2</v>
          </cell>
          <cell r="O413">
            <v>3.402524444831917E-2</v>
          </cell>
          <cell r="P413">
            <v>0</v>
          </cell>
          <cell r="Q413">
            <v>0</v>
          </cell>
          <cell r="S413">
            <v>3.2135347084514043E-2</v>
          </cell>
          <cell r="T413">
            <v>9.9660352935111956E-4</v>
          </cell>
          <cell r="U413">
            <v>2.217957889079396E-3</v>
          </cell>
          <cell r="V413">
            <v>1.6735167394220979E-3</v>
          </cell>
          <cell r="W413">
            <v>2.3490758643068644E-2</v>
          </cell>
          <cell r="X413">
            <v>2.8846127649836125E-2</v>
          </cell>
          <cell r="Y413">
            <v>0</v>
          </cell>
          <cell r="Z413">
            <v>0</v>
          </cell>
          <cell r="AF413">
            <v>1.8330956352179975E-2</v>
          </cell>
          <cell r="AG413">
            <v>3.6850094182622847E-2</v>
          </cell>
          <cell r="AH413">
            <v>9.0053800062915357E-2</v>
          </cell>
          <cell r="AI413">
            <v>0.1405989001392739</v>
          </cell>
        </row>
        <row r="414">
          <cell r="C414">
            <v>1211</v>
          </cell>
          <cell r="I414" t="str">
            <v>Aegon Asset Management</v>
          </cell>
          <cell r="J414">
            <v>0.38815815564204248</v>
          </cell>
          <cell r="K414">
            <v>0.29588320980381644</v>
          </cell>
          <cell r="L414">
            <v>0.27067921838286291</v>
          </cell>
          <cell r="M414">
            <v>0.3791225024680972</v>
          </cell>
          <cell r="N414">
            <v>0.22993931426443853</v>
          </cell>
          <cell r="O414">
            <v>0.30483766081769209</v>
          </cell>
          <cell r="P414">
            <v>0</v>
          </cell>
          <cell r="Q414">
            <v>0</v>
          </cell>
          <cell r="S414">
            <v>0.38815815564204248</v>
          </cell>
          <cell r="T414">
            <v>0.32492319809111242</v>
          </cell>
          <cell r="U414">
            <v>0.30531847002214418</v>
          </cell>
          <cell r="V414">
            <v>0.33164831748461404</v>
          </cell>
          <cell r="W414">
            <v>0.22993931426443853</v>
          </cell>
          <cell r="X414">
            <v>0.2636661914010574</v>
          </cell>
          <cell r="Y414">
            <v>0</v>
          </cell>
          <cell r="Z414">
            <v>0</v>
          </cell>
          <cell r="AF414">
            <v>0.27146730231679489</v>
          </cell>
          <cell r="AG414">
            <v>0.2177238723886365</v>
          </cell>
          <cell r="AH414">
            <v>0.22839553618710193</v>
          </cell>
          <cell r="AI414">
            <v>0.24278209356044447</v>
          </cell>
        </row>
        <row r="415">
          <cell r="C415">
            <v>1212</v>
          </cell>
          <cell r="I415" t="str">
            <v>New markets</v>
          </cell>
          <cell r="J415">
            <v>8.8342249707586251E-2</v>
          </cell>
          <cell r="K415">
            <v>6.4157272182520722E-2</v>
          </cell>
          <cell r="L415">
            <v>6.792245329851701E-2</v>
          </cell>
          <cell r="M415">
            <v>5.4221830618968757E-2</v>
          </cell>
          <cell r="N415">
            <v>5.7189138688282029E-2</v>
          </cell>
          <cell r="O415">
            <v>5.8391825952720772E-2</v>
          </cell>
          <cell r="P415">
            <v>0</v>
          </cell>
          <cell r="Q415">
            <v>0</v>
          </cell>
          <cell r="S415">
            <v>8.8342249707586251E-2</v>
          </cell>
          <cell r="T415">
            <v>7.5424001479681604E-2</v>
          </cell>
          <cell r="U415">
            <v>7.2704334346358382E-2</v>
          </cell>
          <cell r="V415">
            <v>6.9472641817463487E-2</v>
          </cell>
          <cell r="W415">
            <v>5.7189138688282029E-2</v>
          </cell>
          <cell r="X415">
            <v>5.8340736192097072E-2</v>
          </cell>
          <cell r="Y415">
            <v>0</v>
          </cell>
          <cell r="Z415">
            <v>0</v>
          </cell>
          <cell r="AF415">
            <v>5.1804302497993573E-2</v>
          </cell>
          <cell r="AG415">
            <v>5.081510184737318E-2</v>
          </cell>
          <cell r="AH415">
            <v>7.1272467639882986E-2</v>
          </cell>
          <cell r="AI415">
            <v>9.3570232162466738E-2</v>
          </cell>
        </row>
        <row r="416">
          <cell r="C416">
            <v>1213</v>
          </cell>
          <cell r="H416" t="str">
            <v>QTD: F*4/S YTD: F*(x/4)/S FY: F/S</v>
          </cell>
          <cell r="I416" t="str">
            <v>Return on Capital excl. reval. reserve and Run-off businesses</v>
          </cell>
          <cell r="J416">
            <v>7.0418297865842777E-2</v>
          </cell>
          <cell r="K416">
            <v>6.846331348204665E-2</v>
          </cell>
          <cell r="L416">
            <v>7.5958741675596589E-2</v>
          </cell>
          <cell r="M416">
            <v>7.1326033718538531E-2</v>
          </cell>
          <cell r="N416">
            <v>6.1274420063807143E-2</v>
          </cell>
          <cell r="O416">
            <v>6.8810512663017839E-2</v>
          </cell>
          <cell r="P416">
            <v>0</v>
          </cell>
          <cell r="Q416">
            <v>0</v>
          </cell>
          <cell r="S416">
            <v>7.0418297865842777E-2</v>
          </cell>
          <cell r="T416">
            <v>6.8827004688653728E-2</v>
          </cell>
          <cell r="U416">
            <v>7.1434891508351722E-2</v>
          </cell>
          <cell r="V416">
            <v>7.1701551561837468E-2</v>
          </cell>
          <cell r="W416">
            <v>6.1274420063807143E-2</v>
          </cell>
          <cell r="X416">
            <v>6.5560597937961207E-2</v>
          </cell>
          <cell r="Y416">
            <v>0</v>
          </cell>
          <cell r="Z416">
            <v>0</v>
          </cell>
          <cell r="AF416">
            <v>6.9456478260498611E-2</v>
          </cell>
          <cell r="AG416">
            <v>6.7355193793950593E-2</v>
          </cell>
          <cell r="AH416">
            <v>7.4607109341879113E-2</v>
          </cell>
          <cell r="AI416">
            <v>8.3521301482070986E-2</v>
          </cell>
        </row>
      </sheetData>
      <sheetData sheetId="5"/>
      <sheetData sheetId="6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viousRunQuery"/>
      <sheetName val="CurrentRunQuery"/>
      <sheetName val="Source Data"/>
      <sheetName val="Balance Sheet"/>
      <sheetName val="Economic Picture (1)"/>
      <sheetName val="Economic Picture (2)"/>
      <sheetName val="ERC (1)"/>
      <sheetName val="ERC(2)"/>
      <sheetName val="LOB Split "/>
      <sheetName val="Comparison S&amp;P - EV"/>
      <sheetName val="Business Split"/>
      <sheetName val="2 - Sided Shocks"/>
      <sheetName val="Select Options &amp; manual input"/>
      <sheetName val="Source_Data"/>
      <sheetName val="Balance_Sheet"/>
      <sheetName val="Economic_Picture_(1)"/>
      <sheetName val="Economic_Picture_(2)"/>
      <sheetName val="ERC_(1)"/>
      <sheetName val="LOB_Split_"/>
      <sheetName val="Comparison_S&amp;P_-_EV"/>
      <sheetName val="Business_Split"/>
      <sheetName val="2_-_Sided_Shocks"/>
      <sheetName val="Select_Options_&amp;_manual_input"/>
      <sheetName val="Source_Data1"/>
      <sheetName val="Balance_Sheet1"/>
      <sheetName val="Economic_Picture_(1)1"/>
      <sheetName val="Economic_Picture_(2)1"/>
      <sheetName val="ERC_(1)1"/>
      <sheetName val="LOB_Split_1"/>
      <sheetName val="Comparison_S&amp;P_-_EV1"/>
      <sheetName val="Business_Split1"/>
      <sheetName val="2_-_Sided_Shocks1"/>
      <sheetName val="Select_Options_&amp;_manual_inpu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8">
          <cell r="H58">
            <v>0</v>
          </cell>
        </row>
      </sheetData>
      <sheetData sheetId="9"/>
      <sheetData sheetId="10">
        <row r="56">
          <cell r="B56">
            <v>9</v>
          </cell>
        </row>
      </sheetData>
      <sheetData sheetId="11"/>
      <sheetData sheetId="12">
        <row r="7">
          <cell r="B7">
            <v>0.4</v>
          </cell>
        </row>
      </sheetData>
      <sheetData sheetId="13"/>
      <sheetData sheetId="14"/>
      <sheetData sheetId="15"/>
      <sheetData sheetId="16"/>
      <sheetData sheetId="17"/>
      <sheetData sheetId="18">
        <row r="58">
          <cell r="H58">
            <v>0</v>
          </cell>
        </row>
      </sheetData>
      <sheetData sheetId="19"/>
      <sheetData sheetId="20">
        <row r="56">
          <cell r="B56">
            <v>9</v>
          </cell>
        </row>
      </sheetData>
      <sheetData sheetId="21"/>
      <sheetData sheetId="22">
        <row r="7">
          <cell r="B7">
            <v>0.4</v>
          </cell>
        </row>
      </sheetData>
      <sheetData sheetId="23"/>
      <sheetData sheetId="24"/>
      <sheetData sheetId="25"/>
      <sheetData sheetId="26"/>
      <sheetData sheetId="27"/>
      <sheetData sheetId="28">
        <row r="58">
          <cell r="H58">
            <v>0</v>
          </cell>
        </row>
      </sheetData>
      <sheetData sheetId="29"/>
      <sheetData sheetId="30">
        <row r="56">
          <cell r="B56">
            <v>9</v>
          </cell>
        </row>
      </sheetData>
      <sheetData sheetId="31"/>
      <sheetData sheetId="32">
        <row r="7">
          <cell r="B7">
            <v>0.4</v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6">
          <cell r="I46" t="str">
            <v>Return on Equity</v>
          </cell>
        </row>
        <row r="48">
          <cell r="C48">
            <v>1</v>
          </cell>
          <cell r="D48" t="str">
            <v>NETUNDER</v>
          </cell>
          <cell r="E48" t="str">
            <v>C_AEGON</v>
          </cell>
          <cell r="F48" t="str">
            <v>C511M</v>
          </cell>
          <cell r="G48" t="str">
            <v>TOT_ACT</v>
          </cell>
          <cell r="H48" t="str">
            <v>A</v>
          </cell>
          <cell r="I48" t="str">
            <v>Net underlying earnings</v>
          </cell>
          <cell r="J48">
            <v>337380.22335629998</v>
          </cell>
          <cell r="K48">
            <v>347330.58834660001</v>
          </cell>
          <cell r="L48">
            <v>383081.08972029999</v>
          </cell>
          <cell r="M48">
            <v>356652.50810959999</v>
          </cell>
          <cell r="N48">
            <v>323245.21209799999</v>
          </cell>
          <cell r="O48">
            <v>-323245.21209799999</v>
          </cell>
          <cell r="S48">
            <v>337380.22335629998</v>
          </cell>
          <cell r="T48">
            <v>683710.81170289998</v>
          </cell>
          <cell r="U48">
            <v>1066791.9014232</v>
          </cell>
          <cell r="V48">
            <v>1424444.4095328001</v>
          </cell>
          <cell r="W48">
            <v>323245.21209799999</v>
          </cell>
          <cell r="AB48">
            <v>0</v>
          </cell>
          <cell r="AC48">
            <v>0</v>
          </cell>
          <cell r="AD48">
            <v>1424444.4095328001</v>
          </cell>
          <cell r="AF48">
            <v>1488652.8424453</v>
          </cell>
          <cell r="AG48">
            <v>1427156.6087414999</v>
          </cell>
          <cell r="AH48">
            <v>1603551.3490291999</v>
          </cell>
          <cell r="AI48">
            <v>1861653.1016679001</v>
          </cell>
        </row>
        <row r="50">
          <cell r="I50" t="str">
            <v>Cost of leverage after tax:</v>
          </cell>
        </row>
        <row r="51">
          <cell r="D51" t="str">
            <v>SHEQUITY</v>
          </cell>
          <cell r="E51" t="str">
            <v>C_AEGON</v>
          </cell>
          <cell r="F51" t="str">
            <v>C511M</v>
          </cell>
          <cell r="G51" t="str">
            <v>M261</v>
          </cell>
          <cell r="I51" t="str">
            <v>Preferred dividend paid</v>
          </cell>
          <cell r="K51">
            <v>-58911.538999999997</v>
          </cell>
          <cell r="L51">
            <v>-58911.538999999997</v>
          </cell>
          <cell r="M51">
            <v>-58911.538999999997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B51">
            <v>0</v>
          </cell>
          <cell r="AC51">
            <v>0</v>
          </cell>
          <cell r="AD51">
            <v>-58911.538999999997</v>
          </cell>
          <cell r="AF51">
            <v>-85755</v>
          </cell>
          <cell r="AG51">
            <v>-85755</v>
          </cell>
        </row>
        <row r="52">
          <cell r="I52" t="str">
            <v>Preferred dividend paid</v>
          </cell>
          <cell r="J52">
            <v>-14727.884749999999</v>
          </cell>
          <cell r="K52">
            <v>-14727.884749999999</v>
          </cell>
          <cell r="L52">
            <v>-14727.884749999999</v>
          </cell>
          <cell r="M52">
            <v>-14727.884749999999</v>
          </cell>
          <cell r="N52">
            <v>-21438.75</v>
          </cell>
          <cell r="O52">
            <v>0</v>
          </cell>
          <cell r="P52">
            <v>0</v>
          </cell>
          <cell r="Q52">
            <v>0</v>
          </cell>
          <cell r="S52">
            <v>-14727.884749999999</v>
          </cell>
          <cell r="T52">
            <v>-29455.769499999999</v>
          </cell>
          <cell r="U52">
            <v>-44183.65425</v>
          </cell>
          <cell r="V52">
            <v>-58911.538999999997</v>
          </cell>
          <cell r="W52">
            <v>-21438.75</v>
          </cell>
          <cell r="X52">
            <v>-21438.75</v>
          </cell>
          <cell r="Y52">
            <v>-21438.75</v>
          </cell>
          <cell r="Z52">
            <v>-21438.75</v>
          </cell>
          <cell r="AB52">
            <v>0</v>
          </cell>
          <cell r="AC52">
            <v>0</v>
          </cell>
          <cell r="AD52">
            <v>-58911.538999999997</v>
          </cell>
          <cell r="AE52">
            <v>0</v>
          </cell>
          <cell r="AF52">
            <v>-85755</v>
          </cell>
          <cell r="AG52">
            <v>-85755</v>
          </cell>
          <cell r="AH52">
            <v>0</v>
          </cell>
          <cell r="AI52">
            <v>0</v>
          </cell>
        </row>
        <row r="53">
          <cell r="D53" t="str">
            <v>SHEQUITY</v>
          </cell>
          <cell r="E53" t="str">
            <v>C_AEGON</v>
          </cell>
          <cell r="F53" t="str">
            <v>C511M</v>
          </cell>
          <cell r="G53" t="str">
            <v>M270</v>
          </cell>
          <cell r="I53" t="str">
            <v>Interest charge from perpetual capital securities</v>
          </cell>
          <cell r="J53">
            <v>-62973.154000000002</v>
          </cell>
          <cell r="K53">
            <v>-117077.69500000001</v>
          </cell>
          <cell r="L53">
            <v>-173306.56400000001</v>
          </cell>
          <cell r="M53">
            <v>-229748.42199999999</v>
          </cell>
          <cell r="N53">
            <v>-56787.241999999998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B53">
            <v>0</v>
          </cell>
          <cell r="AC53">
            <v>0</v>
          </cell>
          <cell r="AD53">
            <v>-229748.42199999999</v>
          </cell>
          <cell r="AF53">
            <v>-267500.24200000003</v>
          </cell>
          <cell r="AG53">
            <v>-275800</v>
          </cell>
          <cell r="AH53">
            <v>-282900</v>
          </cell>
          <cell r="AI53">
            <v>-289500</v>
          </cell>
        </row>
        <row r="54">
          <cell r="I54" t="str">
            <v>Interest charge from perpetual capital securities</v>
          </cell>
          <cell r="J54">
            <v>-62973.154000000002</v>
          </cell>
          <cell r="K54">
            <v>-54104.541000000005</v>
          </cell>
          <cell r="L54">
            <v>-56228.868999999999</v>
          </cell>
          <cell r="M54">
            <v>-56441.857999999986</v>
          </cell>
          <cell r="N54">
            <v>-56787.241999999998</v>
          </cell>
          <cell r="O54">
            <v>56787.241999999998</v>
          </cell>
          <cell r="P54">
            <v>0</v>
          </cell>
          <cell r="Q54">
            <v>0</v>
          </cell>
          <cell r="S54">
            <v>-62973.154000000002</v>
          </cell>
          <cell r="T54">
            <v>-117077.69500000001</v>
          </cell>
          <cell r="U54">
            <v>-173306.56400000001</v>
          </cell>
          <cell r="V54">
            <v>-229748.42199999999</v>
          </cell>
          <cell r="W54">
            <v>-56787.241999999998</v>
          </cell>
          <cell r="X54">
            <v>0</v>
          </cell>
          <cell r="Y54">
            <v>0</v>
          </cell>
          <cell r="Z54">
            <v>0</v>
          </cell>
          <cell r="AB54">
            <v>0</v>
          </cell>
          <cell r="AC54">
            <v>0</v>
          </cell>
          <cell r="AD54">
            <v>-229748.42199999999</v>
          </cell>
          <cell r="AE54">
            <v>0</v>
          </cell>
          <cell r="AF54">
            <v>-267500.24200000003</v>
          </cell>
          <cell r="AG54">
            <v>-275800</v>
          </cell>
          <cell r="AH54">
            <v>-282900</v>
          </cell>
          <cell r="AI54">
            <v>-289500</v>
          </cell>
        </row>
        <row r="55">
          <cell r="D55" t="str">
            <v>SHEQUITY</v>
          </cell>
          <cell r="E55" t="str">
            <v>C_AEGON</v>
          </cell>
          <cell r="F55" t="str">
            <v>C511M</v>
          </cell>
          <cell r="G55" t="str">
            <v>M271</v>
          </cell>
          <cell r="I55" t="str">
            <v>Interest charge from Non-Cumulative Subordinated N</v>
          </cell>
          <cell r="K55">
            <v>-13696.626</v>
          </cell>
          <cell r="L55">
            <v>-22189.608</v>
          </cell>
          <cell r="M55">
            <v>-30387.616000000002</v>
          </cell>
          <cell r="N55">
            <v>-7973.6049999999996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B55">
            <v>0</v>
          </cell>
          <cell r="AC55">
            <v>0</v>
          </cell>
          <cell r="AD55">
            <v>-30387.616000000002</v>
          </cell>
          <cell r="AF55">
            <v>0.395000000000437</v>
          </cell>
        </row>
        <row r="56">
          <cell r="I56" t="str">
            <v>Interest charge from Non-Cumulative Subordinated N</v>
          </cell>
          <cell r="J56">
            <v>0</v>
          </cell>
          <cell r="K56">
            <v>-13696.626</v>
          </cell>
          <cell r="L56">
            <v>-8492.982</v>
          </cell>
          <cell r="M56">
            <v>-8198.0080000000016</v>
          </cell>
          <cell r="N56">
            <v>-7973.6049999999996</v>
          </cell>
          <cell r="O56">
            <v>7973.6049999999996</v>
          </cell>
          <cell r="P56">
            <v>0</v>
          </cell>
          <cell r="Q56">
            <v>0</v>
          </cell>
          <cell r="S56">
            <v>0</v>
          </cell>
          <cell r="T56">
            <v>-13696.626</v>
          </cell>
          <cell r="U56">
            <v>-22189.608</v>
          </cell>
          <cell r="V56">
            <v>-30387.616000000002</v>
          </cell>
          <cell r="W56">
            <v>-7973.6049999999996</v>
          </cell>
          <cell r="X56">
            <v>0</v>
          </cell>
          <cell r="Y56">
            <v>0</v>
          </cell>
          <cell r="Z56">
            <v>0</v>
          </cell>
          <cell r="AB56">
            <v>0</v>
          </cell>
          <cell r="AC56">
            <v>0</v>
          </cell>
          <cell r="AD56">
            <v>-30387.616000000002</v>
          </cell>
          <cell r="AE56">
            <v>0</v>
          </cell>
          <cell r="AF56">
            <v>0.395000000000437</v>
          </cell>
          <cell r="AG56">
            <v>0</v>
          </cell>
          <cell r="AH56">
            <v>0</v>
          </cell>
          <cell r="AI56">
            <v>0</v>
          </cell>
        </row>
        <row r="57">
          <cell r="D57" t="str">
            <v>SHEQUITY</v>
          </cell>
          <cell r="E57" t="str">
            <v>C_AEGON</v>
          </cell>
          <cell r="F57" t="str">
            <v>C511M</v>
          </cell>
          <cell r="G57" t="str">
            <v>M268</v>
          </cell>
          <cell r="I57" t="str">
            <v>Interest and penalties on CC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B57">
            <v>0</v>
          </cell>
          <cell r="AC57">
            <v>0</v>
          </cell>
          <cell r="AD57">
            <v>0</v>
          </cell>
        </row>
        <row r="58">
          <cell r="I58" t="str">
            <v>Interest and penalties on CCS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D59" t="str">
            <v>SHEQUITY</v>
          </cell>
          <cell r="E59" t="str">
            <v>C_AEGON</v>
          </cell>
          <cell r="F59" t="str">
            <v>C511M</v>
          </cell>
          <cell r="G59" t="str">
            <v>M335</v>
          </cell>
          <cell r="I59" t="str">
            <v>Income tax on interest charges perpetuals</v>
          </cell>
          <cell r="J59">
            <v>15743.288</v>
          </cell>
          <cell r="K59">
            <v>29269.092000000001</v>
          </cell>
          <cell r="L59">
            <v>43326.641000000003</v>
          </cell>
          <cell r="M59">
            <v>57437.105000000003</v>
          </cell>
          <cell r="N59">
            <v>14196.811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B59">
            <v>0</v>
          </cell>
          <cell r="AC59">
            <v>0</v>
          </cell>
          <cell r="AD59">
            <v>57437.105000000003</v>
          </cell>
          <cell r="AF59">
            <v>66874.811000000002</v>
          </cell>
          <cell r="AG59">
            <v>68950</v>
          </cell>
          <cell r="AH59">
            <v>70725</v>
          </cell>
          <cell r="AI59">
            <v>72375</v>
          </cell>
        </row>
        <row r="60">
          <cell r="I60" t="str">
            <v>Income tax on interest charges perpetuals</v>
          </cell>
          <cell r="J60">
            <v>15743.288</v>
          </cell>
          <cell r="K60">
            <v>13525.804</v>
          </cell>
          <cell r="L60">
            <v>14057.549000000003</v>
          </cell>
          <cell r="M60">
            <v>14110.463999999996</v>
          </cell>
          <cell r="N60">
            <v>14196.811</v>
          </cell>
          <cell r="O60">
            <v>-14196.811</v>
          </cell>
          <cell r="P60">
            <v>0</v>
          </cell>
          <cell r="Q60">
            <v>0</v>
          </cell>
          <cell r="S60">
            <v>15743.288</v>
          </cell>
          <cell r="T60">
            <v>29269.092000000001</v>
          </cell>
          <cell r="U60">
            <v>43326.641000000003</v>
          </cell>
          <cell r="V60">
            <v>57437.104999999996</v>
          </cell>
          <cell r="W60">
            <v>14196.811</v>
          </cell>
          <cell r="X60">
            <v>0</v>
          </cell>
          <cell r="Y60">
            <v>0</v>
          </cell>
          <cell r="Z60">
            <v>0</v>
          </cell>
          <cell r="AB60">
            <v>0</v>
          </cell>
          <cell r="AC60">
            <v>0</v>
          </cell>
          <cell r="AD60">
            <v>57437.105000000003</v>
          </cell>
          <cell r="AE60">
            <v>0</v>
          </cell>
          <cell r="AF60">
            <v>66874.811000000002</v>
          </cell>
          <cell r="AG60">
            <v>68950</v>
          </cell>
          <cell r="AH60">
            <v>70725</v>
          </cell>
          <cell r="AI60">
            <v>72375</v>
          </cell>
        </row>
        <row r="61">
          <cell r="D61" t="str">
            <v>SHEQUITY</v>
          </cell>
          <cell r="E61" t="str">
            <v>C_AEGON</v>
          </cell>
          <cell r="F61" t="str">
            <v>C511M</v>
          </cell>
          <cell r="G61" t="str">
            <v>M338</v>
          </cell>
          <cell r="I61" t="str">
            <v>Income tax on interest charges Non-Cumulative Subo</v>
          </cell>
          <cell r="K61">
            <v>3424.4879999999998</v>
          </cell>
          <cell r="L61">
            <v>5547.402</v>
          </cell>
          <cell r="M61">
            <v>7596.9040000000005</v>
          </cell>
          <cell r="N61">
            <v>1993.4010000000001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B61">
            <v>0</v>
          </cell>
          <cell r="AC61">
            <v>0</v>
          </cell>
          <cell r="AD61">
            <v>7596.9040000000005</v>
          </cell>
          <cell r="AF61">
            <v>1993.4010000000001</v>
          </cell>
        </row>
        <row r="62">
          <cell r="I62" t="str">
            <v>Income tax on interest charges Non-Cumulative Subo</v>
          </cell>
          <cell r="J62">
            <v>0</v>
          </cell>
          <cell r="K62">
            <v>3424.4879999999998</v>
          </cell>
          <cell r="L62">
            <v>2122.9140000000002</v>
          </cell>
          <cell r="M62">
            <v>2049.502</v>
          </cell>
          <cell r="N62">
            <v>1993.4010000000001</v>
          </cell>
          <cell r="O62">
            <v>-1993.4010000000001</v>
          </cell>
          <cell r="P62">
            <v>0</v>
          </cell>
          <cell r="Q62">
            <v>0</v>
          </cell>
          <cell r="S62">
            <v>0</v>
          </cell>
          <cell r="T62">
            <v>3424.4879999999998</v>
          </cell>
          <cell r="U62">
            <v>5547.402</v>
          </cell>
          <cell r="V62">
            <v>7596.9040000000005</v>
          </cell>
          <cell r="W62">
            <v>1993.4010000000001</v>
          </cell>
          <cell r="X62">
            <v>0</v>
          </cell>
          <cell r="Y62">
            <v>0</v>
          </cell>
          <cell r="Z62">
            <v>0</v>
          </cell>
          <cell r="AB62">
            <v>0</v>
          </cell>
          <cell r="AC62">
            <v>0</v>
          </cell>
          <cell r="AD62">
            <v>7596.9040000000005</v>
          </cell>
          <cell r="AE62">
            <v>0</v>
          </cell>
          <cell r="AF62">
            <v>1993.4010000000001</v>
          </cell>
          <cell r="AG62">
            <v>0</v>
          </cell>
          <cell r="AH62">
            <v>0</v>
          </cell>
          <cell r="AI62">
            <v>0</v>
          </cell>
        </row>
        <row r="63">
          <cell r="C63">
            <v>2</v>
          </cell>
          <cell r="H63" t="str">
            <v>B</v>
          </cell>
          <cell r="I63" t="str">
            <v>Cost of leverage after tax</v>
          </cell>
          <cell r="J63">
            <v>-61957.750750000007</v>
          </cell>
          <cell r="K63">
            <v>-65578.759750000012</v>
          </cell>
          <cell r="L63">
            <v>-63269.272750000011</v>
          </cell>
          <cell r="M63">
            <v>-63207.784749999999</v>
          </cell>
          <cell r="N63">
            <v>-70009.384999999995</v>
          </cell>
          <cell r="O63">
            <v>48570.634999999995</v>
          </cell>
          <cell r="P63">
            <v>0</v>
          </cell>
          <cell r="Q63">
            <v>0</v>
          </cell>
          <cell r="S63">
            <v>-61957.750750000007</v>
          </cell>
          <cell r="T63">
            <v>-127536.51049999999</v>
          </cell>
          <cell r="U63">
            <v>-190805.78325000001</v>
          </cell>
          <cell r="V63">
            <v>-254013.568</v>
          </cell>
          <cell r="W63">
            <v>-70009.384999999995</v>
          </cell>
          <cell r="X63">
            <v>-21438.75</v>
          </cell>
          <cell r="Y63">
            <v>-21438.75</v>
          </cell>
          <cell r="Z63">
            <v>-21438.75</v>
          </cell>
          <cell r="AB63">
            <v>0</v>
          </cell>
          <cell r="AC63">
            <v>0</v>
          </cell>
          <cell r="AD63">
            <v>-254013.56799999997</v>
          </cell>
          <cell r="AE63">
            <v>0</v>
          </cell>
          <cell r="AF63">
            <v>-284386.63500000001</v>
          </cell>
          <cell r="AG63">
            <v>-292605</v>
          </cell>
          <cell r="AH63">
            <v>-211975</v>
          </cell>
          <cell r="AI63">
            <v>-217125</v>
          </cell>
        </row>
        <row r="65">
          <cell r="C65">
            <v>3</v>
          </cell>
          <cell r="H65" t="str">
            <v>A+B = C</v>
          </cell>
          <cell r="I65" t="str">
            <v>Net underlying earnings after leverage allocation</v>
          </cell>
          <cell r="J65">
            <v>275422.47260629997</v>
          </cell>
          <cell r="K65">
            <v>281751.82859659998</v>
          </cell>
          <cell r="L65">
            <v>319811.81697029999</v>
          </cell>
          <cell r="M65">
            <v>293444.7233596</v>
          </cell>
          <cell r="N65">
            <v>253235.82709799998</v>
          </cell>
          <cell r="O65">
            <v>-274674.57709799998</v>
          </cell>
          <cell r="P65">
            <v>0</v>
          </cell>
          <cell r="Q65">
            <v>0</v>
          </cell>
          <cell r="S65">
            <v>275422.47260629997</v>
          </cell>
          <cell r="T65">
            <v>556174.30120290001</v>
          </cell>
          <cell r="U65">
            <v>875986.11817320006</v>
          </cell>
          <cell r="V65">
            <v>1170430.8415328001</v>
          </cell>
          <cell r="W65">
            <v>253235.82709799998</v>
          </cell>
          <cell r="X65">
            <v>-21438.75</v>
          </cell>
          <cell r="Y65">
            <v>-21438.75</v>
          </cell>
          <cell r="Z65">
            <v>-21438.75</v>
          </cell>
          <cell r="AB65">
            <v>0</v>
          </cell>
          <cell r="AC65">
            <v>0</v>
          </cell>
          <cell r="AD65">
            <v>1170430.8415328001</v>
          </cell>
          <cell r="AE65">
            <v>0</v>
          </cell>
          <cell r="AF65">
            <v>1204266.2074453</v>
          </cell>
          <cell r="AG65">
            <v>1134491.6087414999</v>
          </cell>
          <cell r="AH65">
            <v>1391576.3490291999</v>
          </cell>
          <cell r="AI65">
            <v>1644528.1016679001</v>
          </cell>
        </row>
        <row r="67">
          <cell r="D67" t="str">
            <v>SHEQUITY</v>
          </cell>
          <cell r="E67" t="str">
            <v>C_AEGON</v>
          </cell>
          <cell r="F67" t="str">
            <v>C511M</v>
          </cell>
          <cell r="G67" t="str">
            <v>TOT_MOVEMENT</v>
          </cell>
          <cell r="I67" t="str">
            <v>Shareholders' equity</v>
          </cell>
          <cell r="J67">
            <v>20167147.333316099</v>
          </cell>
          <cell r="K67">
            <v>21530061.429403801</v>
          </cell>
          <cell r="L67">
            <v>22987998.2438557</v>
          </cell>
          <cell r="M67">
            <v>23487799.7839997</v>
          </cell>
          <cell r="N67">
            <v>23599517.9243601</v>
          </cell>
          <cell r="S67">
            <v>20167147.333316099</v>
          </cell>
          <cell r="T67">
            <v>21530061.429403801</v>
          </cell>
          <cell r="U67">
            <v>22987998.2438557</v>
          </cell>
          <cell r="V67">
            <v>23487799.7839997</v>
          </cell>
          <cell r="W67">
            <v>23599517.9243601</v>
          </cell>
          <cell r="AB67">
            <v>20036089.657598399</v>
          </cell>
          <cell r="AC67">
            <v>24706000</v>
          </cell>
          <cell r="AD67">
            <v>23487799.7839997</v>
          </cell>
          <cell r="AF67">
            <v>23175368.3158965</v>
          </cell>
          <cell r="AG67">
            <v>21252010</v>
          </cell>
          <cell r="AH67">
            <v>20462010</v>
          </cell>
          <cell r="AI67">
            <v>19617010</v>
          </cell>
        </row>
        <row r="68">
          <cell r="D68" t="str">
            <v>A240300</v>
          </cell>
          <cell r="E68" t="str">
            <v>C_AEGON</v>
          </cell>
          <cell r="F68" t="str">
            <v>C511M</v>
          </cell>
          <cell r="G68" t="str">
            <v>TOT_MOVEMENT</v>
          </cell>
          <cell r="I68" t="str">
            <v>Revaluation and hedging reserve</v>
          </cell>
          <cell r="J68">
            <v>3568964.4846307798</v>
          </cell>
          <cell r="K68">
            <v>4536386.7821297804</v>
          </cell>
          <cell r="L68">
            <v>5888156.4082984803</v>
          </cell>
          <cell r="M68">
            <v>6072872.5286989799</v>
          </cell>
          <cell r="N68">
            <v>5721295.5925407801</v>
          </cell>
          <cell r="S68">
            <v>3568964.4846307798</v>
          </cell>
          <cell r="T68">
            <v>4536386.7821297804</v>
          </cell>
          <cell r="U68">
            <v>5888156.4082984803</v>
          </cell>
          <cell r="V68">
            <v>6072872.5286989799</v>
          </cell>
          <cell r="W68">
            <v>5721295.5925407801</v>
          </cell>
          <cell r="AB68">
            <v>3463844.0777615798</v>
          </cell>
          <cell r="AC68">
            <v>5560953.5054684803</v>
          </cell>
          <cell r="AD68">
            <v>6072872.5286989799</v>
          </cell>
          <cell r="AF68">
            <v>5083942.4652575804</v>
          </cell>
          <cell r="AG68">
            <v>3166371.2158078998</v>
          </cell>
          <cell r="AH68">
            <v>1583852.3497285</v>
          </cell>
          <cell r="AI68">
            <v>-548322.08261769998</v>
          </cell>
        </row>
        <row r="69">
          <cell r="D69" t="str">
            <v>A240402</v>
          </cell>
          <cell r="E69" t="str">
            <v>C_AEGON</v>
          </cell>
          <cell r="F69" t="str">
            <v>C511M</v>
          </cell>
          <cell r="G69" t="str">
            <v>TOT_MOVEMENT</v>
          </cell>
          <cell r="I69" t="str">
            <v>Equity movements in associates - Revaluation reser</v>
          </cell>
          <cell r="J69">
            <v>-46733.560556800003</v>
          </cell>
          <cell r="K69">
            <v>-44054.863890499997</v>
          </cell>
          <cell r="L69">
            <v>-41623.073938599999</v>
          </cell>
          <cell r="M69">
            <v>-41588.668092499996</v>
          </cell>
          <cell r="N69">
            <v>-32189.461724199999</v>
          </cell>
          <cell r="S69">
            <v>-46733.560556800003</v>
          </cell>
          <cell r="T69">
            <v>-44054.863890499997</v>
          </cell>
          <cell r="U69">
            <v>-41623.073938599999</v>
          </cell>
          <cell r="V69">
            <v>-41588.668092499996</v>
          </cell>
          <cell r="W69">
            <v>-32189.461724199999</v>
          </cell>
          <cell r="AB69">
            <v>-63926.300258099996</v>
          </cell>
          <cell r="AC69">
            <v>-41625.723716599998</v>
          </cell>
          <cell r="AD69">
            <v>-41588.668092499996</v>
          </cell>
          <cell r="AF69">
            <v>12477.3162803</v>
          </cell>
          <cell r="AG69">
            <v>0</v>
          </cell>
          <cell r="AH69">
            <v>0</v>
          </cell>
          <cell r="AI69">
            <v>0</v>
          </cell>
        </row>
        <row r="70">
          <cell r="D70" t="str">
            <v>A240502</v>
          </cell>
          <cell r="E70" t="str">
            <v>C_AEGON</v>
          </cell>
          <cell r="F70" t="str">
            <v>C511M</v>
          </cell>
          <cell r="G70" t="str">
            <v>TOT_MOVEMENT</v>
          </cell>
          <cell r="I70" t="str">
            <v>Equity movements in joint ventures - Revaluation r</v>
          </cell>
          <cell r="J70">
            <v>-3387.7688456000001</v>
          </cell>
          <cell r="K70">
            <v>-26319.6665302</v>
          </cell>
          <cell r="L70">
            <v>-7541.6228959</v>
          </cell>
          <cell r="M70">
            <v>9374.7967425999996</v>
          </cell>
          <cell r="N70">
            <v>19187.734189800001</v>
          </cell>
          <cell r="S70">
            <v>-3387.7688456000001</v>
          </cell>
          <cell r="T70">
            <v>-26319.6665302</v>
          </cell>
          <cell r="U70">
            <v>-7541.6228959</v>
          </cell>
          <cell r="V70">
            <v>9374.7967425999996</v>
          </cell>
          <cell r="W70">
            <v>19187.734189800001</v>
          </cell>
          <cell r="AD70">
            <v>9374.7967425999996</v>
          </cell>
          <cell r="AF70">
            <v>29754.600498600001</v>
          </cell>
          <cell r="AG70">
            <v>0</v>
          </cell>
          <cell r="AH70">
            <v>0</v>
          </cell>
          <cell r="AI70">
            <v>0</v>
          </cell>
        </row>
        <row r="71">
          <cell r="D71" t="str">
            <v>A240600</v>
          </cell>
          <cell r="E71" t="str">
            <v>C_AEGON</v>
          </cell>
          <cell r="F71" t="str">
            <v>C511M</v>
          </cell>
          <cell r="G71" t="str">
            <v>TOT_MOVEMENT</v>
          </cell>
          <cell r="I71" t="str">
            <v>Remeasurements of defined benefit plans</v>
          </cell>
          <cell r="J71">
            <v>-1012490.910762</v>
          </cell>
          <cell r="K71">
            <v>-1381173.2473831</v>
          </cell>
          <cell r="L71">
            <v>-1443232.0157455001</v>
          </cell>
          <cell r="M71">
            <v>-1085501.9631560999</v>
          </cell>
          <cell r="N71">
            <v>-1020576.7744608</v>
          </cell>
          <cell r="S71">
            <v>-1012490.910762</v>
          </cell>
          <cell r="T71">
            <v>-1381173.2473831</v>
          </cell>
          <cell r="U71">
            <v>-1443232.0157455001</v>
          </cell>
          <cell r="V71">
            <v>-1085501.9631560999</v>
          </cell>
          <cell r="W71">
            <v>-1020576.7744608</v>
          </cell>
          <cell r="AB71">
            <v>-979637.65548099997</v>
          </cell>
          <cell r="AD71">
            <v>-1085501.9631560999</v>
          </cell>
          <cell r="AF71">
            <v>-992821.8</v>
          </cell>
          <cell r="AG71">
            <v>-983490</v>
          </cell>
          <cell r="AH71">
            <v>-844576.25</v>
          </cell>
          <cell r="AI71">
            <v>-643853.75</v>
          </cell>
        </row>
        <row r="72">
          <cell r="D72" t="str">
            <v>A200200</v>
          </cell>
          <cell r="E72" t="str">
            <v>C_AEGON</v>
          </cell>
          <cell r="F72" t="str">
            <v>C511M</v>
          </cell>
          <cell r="G72" t="str">
            <v>TOT_MOVEMENT</v>
          </cell>
          <cell r="I72" t="str">
            <v>Share capital - preferred shares A</v>
          </cell>
          <cell r="J72">
            <v>52920</v>
          </cell>
          <cell r="K72">
            <v>52920</v>
          </cell>
          <cell r="L72">
            <v>52920</v>
          </cell>
          <cell r="M72">
            <v>52920</v>
          </cell>
          <cell r="N72">
            <v>52920</v>
          </cell>
          <cell r="S72">
            <v>52920</v>
          </cell>
          <cell r="T72">
            <v>52920</v>
          </cell>
          <cell r="U72">
            <v>52920</v>
          </cell>
          <cell r="V72">
            <v>52920</v>
          </cell>
          <cell r="W72">
            <v>52920</v>
          </cell>
          <cell r="AB72">
            <v>52920</v>
          </cell>
          <cell r="AC72">
            <v>52920</v>
          </cell>
          <cell r="AD72">
            <v>52920</v>
          </cell>
          <cell r="AF72">
            <v>0</v>
          </cell>
          <cell r="AG72">
            <v>0</v>
          </cell>
        </row>
        <row r="73">
          <cell r="D73" t="str">
            <v>A200300</v>
          </cell>
          <cell r="E73" t="str">
            <v>C_AEGON</v>
          </cell>
          <cell r="F73" t="str">
            <v>C511M</v>
          </cell>
          <cell r="G73" t="str">
            <v>TOT_MOVEMENT</v>
          </cell>
          <cell r="I73" t="str">
            <v>Share capital - preferred shares B</v>
          </cell>
          <cell r="J73">
            <v>27518</v>
          </cell>
          <cell r="K73">
            <v>27518</v>
          </cell>
          <cell r="L73">
            <v>28546.5</v>
          </cell>
          <cell r="M73">
            <v>29523.25</v>
          </cell>
          <cell r="N73">
            <v>29523.25</v>
          </cell>
          <cell r="S73">
            <v>27518</v>
          </cell>
          <cell r="T73">
            <v>27518</v>
          </cell>
          <cell r="U73">
            <v>28546.5</v>
          </cell>
          <cell r="V73">
            <v>29523.25</v>
          </cell>
          <cell r="W73">
            <v>29523.25</v>
          </cell>
          <cell r="AB73">
            <v>27518</v>
          </cell>
          <cell r="AC73">
            <v>28546.5</v>
          </cell>
          <cell r="AD73">
            <v>29523.25</v>
          </cell>
          <cell r="AF73">
            <v>0.25</v>
          </cell>
          <cell r="AG73">
            <v>0</v>
          </cell>
        </row>
        <row r="74">
          <cell r="D74" t="str">
            <v>A210200</v>
          </cell>
          <cell r="E74" t="str">
            <v>C_AEGON</v>
          </cell>
          <cell r="F74" t="str">
            <v>C511M</v>
          </cell>
          <cell r="G74" t="str">
            <v>TOT_MOVEMENT</v>
          </cell>
          <cell r="I74" t="str">
            <v>Share premium - preferred shares A</v>
          </cell>
          <cell r="J74">
            <v>2052528</v>
          </cell>
          <cell r="K74">
            <v>2052528</v>
          </cell>
          <cell r="L74">
            <v>2052528</v>
          </cell>
          <cell r="M74">
            <v>2052528</v>
          </cell>
          <cell r="N74">
            <v>2052528</v>
          </cell>
          <cell r="S74">
            <v>2052528</v>
          </cell>
          <cell r="T74">
            <v>2052528</v>
          </cell>
          <cell r="U74">
            <v>2052528</v>
          </cell>
          <cell r="V74">
            <v>2052528</v>
          </cell>
          <cell r="W74">
            <v>2052528</v>
          </cell>
          <cell r="AB74">
            <v>2052528</v>
          </cell>
          <cell r="AC74">
            <v>2052528</v>
          </cell>
          <cell r="AD74">
            <v>2052528</v>
          </cell>
          <cell r="AF74">
            <v>0</v>
          </cell>
          <cell r="AG74">
            <v>0</v>
          </cell>
        </row>
        <row r="75">
          <cell r="D75" t="str">
            <v>A210300</v>
          </cell>
          <cell r="E75" t="str">
            <v>C_AEGON</v>
          </cell>
          <cell r="F75" t="str">
            <v>C511M</v>
          </cell>
          <cell r="G75" t="str">
            <v>TOT_MOVEMENT</v>
          </cell>
          <cell r="I75" t="str">
            <v>Share premium - preferred shares B</v>
          </cell>
        </row>
        <row r="76">
          <cell r="I76" t="str">
            <v>Preferred shares</v>
          </cell>
          <cell r="J76">
            <v>2132966</v>
          </cell>
          <cell r="K76">
            <v>2132966</v>
          </cell>
          <cell r="L76">
            <v>2133994.5</v>
          </cell>
          <cell r="M76">
            <v>2134971.25</v>
          </cell>
          <cell r="N76">
            <v>2134971.25</v>
          </cell>
          <cell r="O76">
            <v>0</v>
          </cell>
          <cell r="P76">
            <v>0</v>
          </cell>
          <cell r="Q76">
            <v>0</v>
          </cell>
          <cell r="S76">
            <v>2132966</v>
          </cell>
          <cell r="T76">
            <v>2132966</v>
          </cell>
          <cell r="U76">
            <v>2133994.5</v>
          </cell>
          <cell r="V76">
            <v>2134971.25</v>
          </cell>
          <cell r="W76">
            <v>2134971.25</v>
          </cell>
          <cell r="X76">
            <v>0</v>
          </cell>
          <cell r="Y76">
            <v>0</v>
          </cell>
          <cell r="Z76">
            <v>0</v>
          </cell>
          <cell r="AB76">
            <v>2132966</v>
          </cell>
          <cell r="AC76">
            <v>2133994.5</v>
          </cell>
          <cell r="AD76">
            <v>2134971.25</v>
          </cell>
          <cell r="AE76">
            <v>0</v>
          </cell>
          <cell r="AF76">
            <v>0.25</v>
          </cell>
          <cell r="AG76">
            <v>0</v>
          </cell>
          <cell r="AH76">
            <v>0</v>
          </cell>
          <cell r="AI76">
            <v>0</v>
          </cell>
        </row>
        <row r="78">
          <cell r="I78" t="str">
            <v>Correction ending balance last year, due to restatements (will be added to previous year for average calculation)</v>
          </cell>
        </row>
        <row r="79">
          <cell r="D79" t="str">
            <v>SHEQUITY</v>
          </cell>
          <cell r="E79" t="str">
            <v>C_AEGON</v>
          </cell>
          <cell r="F79" t="str">
            <v>C511M</v>
          </cell>
          <cell r="G79" t="str">
            <v>M003</v>
          </cell>
          <cell r="I79" t="str">
            <v>Shareholders' equity</v>
          </cell>
          <cell r="J79">
            <v>-122105.4826249</v>
          </cell>
          <cell r="K79">
            <v>-122105.4826249</v>
          </cell>
          <cell r="L79">
            <v>-122105.4826249</v>
          </cell>
          <cell r="M79">
            <v>-122105.3256249</v>
          </cell>
          <cell r="N79">
            <v>-5.6964300019899397E-2</v>
          </cell>
          <cell r="S79">
            <v>-122105.4826249</v>
          </cell>
          <cell r="T79">
            <v>-122105.4826249</v>
          </cell>
          <cell r="U79">
            <v>-122105.4826249</v>
          </cell>
          <cell r="V79">
            <v>-122105.3256249</v>
          </cell>
          <cell r="W79">
            <v>-5.6964300019899397E-2</v>
          </cell>
          <cell r="AB79">
            <v>-546739.45038319996</v>
          </cell>
          <cell r="AD79">
            <v>-122105.3256249</v>
          </cell>
          <cell r="AF79">
            <v>-10480.7809944</v>
          </cell>
          <cell r="AG79">
            <v>21252010</v>
          </cell>
          <cell r="AH79">
            <v>20462010</v>
          </cell>
          <cell r="AI79">
            <v>19617010</v>
          </cell>
        </row>
        <row r="80">
          <cell r="D80" t="str">
            <v>A240300</v>
          </cell>
          <cell r="E80" t="str">
            <v>C_AEGON</v>
          </cell>
          <cell r="F80" t="str">
            <v>C511M</v>
          </cell>
          <cell r="G80" t="str">
            <v>M003</v>
          </cell>
          <cell r="I80" t="str">
            <v>Revaluation and hedging reserve</v>
          </cell>
          <cell r="J80">
            <v>17519.6476993</v>
          </cell>
          <cell r="K80">
            <v>17519.6476993</v>
          </cell>
          <cell r="L80">
            <v>17519.6476993</v>
          </cell>
          <cell r="M80">
            <v>17519.644699299999</v>
          </cell>
          <cell r="N80">
            <v>0</v>
          </cell>
          <cell r="S80">
            <v>17519.6476993</v>
          </cell>
          <cell r="T80">
            <v>17519.6476993</v>
          </cell>
          <cell r="U80">
            <v>17519.6476993</v>
          </cell>
          <cell r="V80">
            <v>17519.644699299999</v>
          </cell>
          <cell r="W80">
            <v>0</v>
          </cell>
          <cell r="AD80">
            <v>17519.644699299999</v>
          </cell>
          <cell r="AF80">
            <v>-0.40400000000226999</v>
          </cell>
        </row>
        <row r="81">
          <cell r="D81" t="str">
            <v>A240402</v>
          </cell>
          <cell r="E81" t="str">
            <v>C_AEGON</v>
          </cell>
          <cell r="F81" t="str">
            <v>C511M</v>
          </cell>
          <cell r="G81" t="str">
            <v>M003</v>
          </cell>
          <cell r="I81" t="str">
            <v>Equity movements in associates - Revaluation reser</v>
          </cell>
        </row>
        <row r="82">
          <cell r="D82" t="str">
            <v>A240502</v>
          </cell>
          <cell r="E82" t="str">
            <v>C_AEGON</v>
          </cell>
          <cell r="F82" t="str">
            <v>C511M</v>
          </cell>
          <cell r="G82" t="str">
            <v>M003</v>
          </cell>
          <cell r="I82" t="str">
            <v>Equity movements in joint ventures - Revaluation r</v>
          </cell>
          <cell r="J82">
            <v>-17519.2426992</v>
          </cell>
          <cell r="K82">
            <v>-17519.2426992</v>
          </cell>
          <cell r="L82">
            <v>-17519.2426992</v>
          </cell>
          <cell r="M82">
            <v>-17519.2426992</v>
          </cell>
          <cell r="N82">
            <v>-0.12732440000001999</v>
          </cell>
          <cell r="S82">
            <v>-17519.2426992</v>
          </cell>
          <cell r="T82">
            <v>-17519.2426992</v>
          </cell>
          <cell r="U82">
            <v>-17519.2426992</v>
          </cell>
          <cell r="V82">
            <v>-17519.2426992</v>
          </cell>
          <cell r="W82">
            <v>-0.12732440000001999</v>
          </cell>
          <cell r="AD82">
            <v>-17519.2426992</v>
          </cell>
          <cell r="AF82">
            <v>-0.31174339999870398</v>
          </cell>
          <cell r="AG82">
            <v>5945.99</v>
          </cell>
        </row>
        <row r="83">
          <cell r="D83" t="str">
            <v>A240600</v>
          </cell>
          <cell r="E83" t="str">
            <v>C_AEGON</v>
          </cell>
          <cell r="F83" t="str">
            <v>C511M</v>
          </cell>
          <cell r="G83" t="str">
            <v>M003</v>
          </cell>
          <cell r="I83" t="str">
            <v>Remeasurements of defined benefit plans</v>
          </cell>
          <cell r="N83">
            <v>0</v>
          </cell>
          <cell r="W83">
            <v>0</v>
          </cell>
          <cell r="AB83">
            <v>-546739.45038319996</v>
          </cell>
          <cell r="AF83">
            <v>0</v>
          </cell>
          <cell r="AG83">
            <v>-1088901.25</v>
          </cell>
        </row>
        <row r="84">
          <cell r="D84" t="str">
            <v>A200200</v>
          </cell>
          <cell r="E84" t="str">
            <v>C_AEGON</v>
          </cell>
          <cell r="F84" t="str">
            <v>C511M</v>
          </cell>
          <cell r="G84" t="str">
            <v>M003</v>
          </cell>
          <cell r="I84" t="str">
            <v>Share capital - preferred shares A</v>
          </cell>
        </row>
        <row r="85">
          <cell r="D85" t="str">
            <v>A200300</v>
          </cell>
          <cell r="E85" t="str">
            <v>C_AEGON</v>
          </cell>
          <cell r="F85" t="str">
            <v>C511M</v>
          </cell>
          <cell r="G85" t="str">
            <v>M003</v>
          </cell>
          <cell r="I85" t="str">
            <v>Share capital - preferred shares B</v>
          </cell>
        </row>
        <row r="86">
          <cell r="D86" t="str">
            <v>A210200</v>
          </cell>
          <cell r="E86" t="str">
            <v>C_AEGON</v>
          </cell>
          <cell r="F86" t="str">
            <v>C511M</v>
          </cell>
          <cell r="G86" t="str">
            <v>M003</v>
          </cell>
          <cell r="I86" t="str">
            <v>Share premium - preferred shares A</v>
          </cell>
        </row>
        <row r="87">
          <cell r="D87" t="str">
            <v>A210300</v>
          </cell>
          <cell r="E87" t="str">
            <v>C_AEGON</v>
          </cell>
          <cell r="F87" t="str">
            <v>C511M</v>
          </cell>
          <cell r="G87" t="str">
            <v>M003</v>
          </cell>
          <cell r="I87" t="str">
            <v>Share premium - preferred shares B</v>
          </cell>
        </row>
        <row r="88">
          <cell r="I88" t="str">
            <v>Preferred shares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C90">
            <v>4</v>
          </cell>
          <cell r="H90" t="str">
            <v>D</v>
          </cell>
          <cell r="I90" t="str">
            <v>Avg shareholder's equity excl. r.r. &amp; r.d.b.p. &amp; pr.shares</v>
          </cell>
          <cell r="J90">
            <v>15444283.36840032</v>
          </cell>
          <cell r="K90">
            <v>15836497.036514372</v>
          </cell>
          <cell r="L90">
            <v>15909490.848044068</v>
          </cell>
          <cell r="M90">
            <v>15879204.823878817</v>
          </cell>
          <cell r="N90">
            <v>16587250.74699067</v>
          </cell>
          <cell r="O90">
            <v>0</v>
          </cell>
          <cell r="P90">
            <v>0</v>
          </cell>
          <cell r="Q90">
            <v>0</v>
          </cell>
          <cell r="S90">
            <v>15444283.36840032</v>
          </cell>
          <cell r="T90">
            <v>15836497.036514372</v>
          </cell>
          <cell r="U90">
            <v>15909490.848044068</v>
          </cell>
          <cell r="V90">
            <v>15879204.823878817</v>
          </cell>
          <cell r="W90">
            <v>16587250.74699067</v>
          </cell>
          <cell r="X90">
            <v>0</v>
          </cell>
          <cell r="Y90">
            <v>0</v>
          </cell>
          <cell r="Z90">
            <v>0</v>
          </cell>
          <cell r="AB90">
            <v>0</v>
          </cell>
          <cell r="AC90">
            <v>0</v>
          </cell>
          <cell r="AD90">
            <v>15892187.601887319</v>
          </cell>
          <cell r="AE90">
            <v>0</v>
          </cell>
          <cell r="AF90">
            <v>17719843.661833368</v>
          </cell>
          <cell r="AG90">
            <v>18040090.38936181</v>
          </cell>
          <cell r="AH90">
            <v>19395931.342231799</v>
          </cell>
          <cell r="AI90">
            <v>20265959.866444603</v>
          </cell>
        </row>
        <row r="91">
          <cell r="C91">
            <v>5</v>
          </cell>
          <cell r="H91" t="str">
            <v>D*T = E</v>
          </cell>
          <cell r="I91" t="str">
            <v>Avg shareholder's equity excl. r.r. &amp; r.d.b.p. &amp; pr. shares &amp; r.o.b.</v>
          </cell>
          <cell r="J91">
            <v>13601957.923620313</v>
          </cell>
          <cell r="K91">
            <v>13890891.956852874</v>
          </cell>
          <cell r="L91">
            <v>13930738.816847607</v>
          </cell>
          <cell r="M91">
            <v>14073121.722748639</v>
          </cell>
          <cell r="N91">
            <v>14829477.241606327</v>
          </cell>
          <cell r="O91">
            <v>0</v>
          </cell>
          <cell r="P91">
            <v>0</v>
          </cell>
          <cell r="Q91">
            <v>0</v>
          </cell>
          <cell r="S91">
            <v>13601957.923620313</v>
          </cell>
          <cell r="T91">
            <v>13890891.956852874</v>
          </cell>
          <cell r="U91">
            <v>13930738.816847607</v>
          </cell>
          <cell r="V91">
            <v>14073121.722748639</v>
          </cell>
          <cell r="W91">
            <v>14829477.241606327</v>
          </cell>
          <cell r="X91">
            <v>0</v>
          </cell>
          <cell r="Y91">
            <v>0</v>
          </cell>
          <cell r="Z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16614384.556752043</v>
          </cell>
          <cell r="AG91">
            <v>17382338.480687641</v>
          </cell>
          <cell r="AH91">
            <v>17883820.964474745</v>
          </cell>
          <cell r="AI91">
            <v>18768445.520661842</v>
          </cell>
        </row>
        <row r="93">
          <cell r="C93">
            <v>6</v>
          </cell>
          <cell r="H93" t="str">
            <v>QTD: C*4/D YTD: C*(x/4)/D FY: C/D</v>
          </cell>
          <cell r="I93" t="str">
            <v>Return on Equity excl. r.r. &amp; r.d.b.p.</v>
          </cell>
          <cell r="J93">
            <v>7.1333182909561574E-2</v>
          </cell>
          <cell r="K93">
            <v>7.1165189611556628E-2</v>
          </cell>
          <cell r="L93">
            <v>8.0407806893359648E-2</v>
          </cell>
          <cell r="M93">
            <v>7.3919248882872005E-2</v>
          </cell>
          <cell r="N93">
            <v>6.1067582798540167E-2</v>
          </cell>
          <cell r="O93">
            <v>0</v>
          </cell>
          <cell r="P93">
            <v>0</v>
          </cell>
          <cell r="Q93">
            <v>0</v>
          </cell>
          <cell r="S93">
            <v>7.1333182909561574E-2</v>
          </cell>
          <cell r="T93">
            <v>7.0239561175747811E-2</v>
          </cell>
          <cell r="U93">
            <v>7.341413386847595E-2</v>
          </cell>
          <cell r="V93">
            <v>7.3708403822131605E-2</v>
          </cell>
          <cell r="W93">
            <v>6.1067582798540167E-2</v>
          </cell>
          <cell r="X93">
            <v>0</v>
          </cell>
          <cell r="Y93">
            <v>0</v>
          </cell>
          <cell r="Z93">
            <v>0</v>
          </cell>
          <cell r="AB93">
            <v>0</v>
          </cell>
          <cell r="AC93">
            <v>0</v>
          </cell>
          <cell r="AD93">
            <v>7.3648189340138573E-2</v>
          </cell>
          <cell r="AE93">
            <v>0</v>
          </cell>
          <cell r="AF93">
            <v>6.7961446524449839E-2</v>
          </cell>
          <cell r="AG93">
            <v>6.2887246363826782E-2</v>
          </cell>
          <cell r="AH93">
            <v>7.1745786499009007E-2</v>
          </cell>
          <cell r="AI93">
            <v>8.1147308713999292E-2</v>
          </cell>
        </row>
        <row r="94">
          <cell r="C94">
            <v>7</v>
          </cell>
          <cell r="H94" t="str">
            <v>QTD: (A+(B*T))*4/E YTD: (A+(B*T))*(4/x)/E FY: (A+(B*T))/E</v>
          </cell>
          <cell r="I94" t="str">
            <v>Return on Equity excl. r.r. &amp; r.d.b.p. &amp; r.o.b.</v>
          </cell>
          <cell r="J94">
            <v>8.3168414882049652E-2</v>
          </cell>
          <cell r="K94">
            <v>8.3452829003640913E-2</v>
          </cell>
          <cell r="L94">
            <v>9.4088611750907533E-2</v>
          </cell>
          <cell r="M94">
            <v>8.5449102890243878E-2</v>
          </cell>
          <cell r="N94">
            <v>7.0307216506559078E-2</v>
          </cell>
          <cell r="O94">
            <v>0</v>
          </cell>
          <cell r="P94">
            <v>0</v>
          </cell>
          <cell r="Q94">
            <v>0</v>
          </cell>
          <cell r="S94">
            <v>8.3168414882049652E-2</v>
          </cell>
          <cell r="T94">
            <v>8.2333503063599836E-2</v>
          </cell>
          <cell r="U94">
            <v>8.6113422364321762E-2</v>
          </cell>
          <cell r="V94">
            <v>8.5220755277741714E-2</v>
          </cell>
          <cell r="W94">
            <v>7.0307216506559078E-2</v>
          </cell>
          <cell r="X94">
            <v>0</v>
          </cell>
          <cell r="Y94">
            <v>0</v>
          </cell>
          <cell r="Z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7.3551191159322127E-2</v>
          </cell>
          <cell r="AG94">
            <v>6.5884124507586961E-2</v>
          </cell>
          <cell r="AH94">
            <v>7.8736080049433124E-2</v>
          </cell>
          <cell r="AI94">
            <v>8.8476807334113852E-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ekjaar"/>
      <sheetName val="W&amp;V"/>
      <sheetName val="analyse"/>
      <sheetName val="Intrest"/>
      <sheetName val="Sterfte"/>
      <sheetName val="Kosten"/>
      <sheetName val="Arbeidsongeschiktheid"/>
      <sheetName val="Diversen"/>
      <sheetName val="Coll W&amp;V"/>
      <sheetName val="Coll Analyse"/>
      <sheetName val="Coll intrest"/>
      <sheetName val="Coll Sterfte"/>
      <sheetName val="Coll Kosten &amp; Mutaties"/>
      <sheetName val="Coll Arbeidsongeschk."/>
      <sheetName val="IB W&amp;V"/>
      <sheetName val="IB Analyse"/>
      <sheetName val="IB Intrest"/>
      <sheetName val="IB Sterfte"/>
      <sheetName val="IB Kosten"/>
      <sheetName val="IB Mutaties"/>
      <sheetName val="IB Arbeidsongeschk."/>
    </sheetNames>
    <sheetDataSet>
      <sheetData sheetId="0" refreshError="1">
        <row r="1">
          <cell r="B1">
            <v>2009</v>
          </cell>
        </row>
        <row r="2">
          <cell r="B2" t="str">
            <v>Q1YTD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nges"/>
      <sheetName val="AUM Acquisitions &amp; Takeovers"/>
      <sheetName val="AUM Dispositions"/>
    </sheetNames>
    <sheetDataSet>
      <sheetData sheetId="0" refreshError="1">
        <row r="542">
          <cell r="B542" t="str">
            <v>International</v>
          </cell>
        </row>
        <row r="543">
          <cell r="B543" t="str">
            <v>AK - Alaska</v>
          </cell>
        </row>
        <row r="544">
          <cell r="B544" t="str">
            <v>AL - Alabama</v>
          </cell>
        </row>
        <row r="545">
          <cell r="B545" t="str">
            <v>AR - Arkansas</v>
          </cell>
        </row>
        <row r="546">
          <cell r="B546" t="str">
            <v>AZ - Arizona</v>
          </cell>
        </row>
        <row r="547">
          <cell r="B547" t="str">
            <v>CA - California</v>
          </cell>
        </row>
        <row r="548">
          <cell r="B548" t="str">
            <v>CO - Colorado</v>
          </cell>
        </row>
        <row r="549">
          <cell r="B549" t="str">
            <v>CT - Connecticut</v>
          </cell>
        </row>
        <row r="550">
          <cell r="B550" t="str">
            <v>DC - Washington</v>
          </cell>
        </row>
        <row r="551">
          <cell r="B551" t="str">
            <v>DE - Delaware</v>
          </cell>
        </row>
        <row r="552">
          <cell r="B552" t="str">
            <v>FL - Florida</v>
          </cell>
        </row>
        <row r="553">
          <cell r="B553" t="str">
            <v>GA - Georgia</v>
          </cell>
        </row>
        <row r="554">
          <cell r="B554" t="str">
            <v>HI - Hawaii</v>
          </cell>
        </row>
        <row r="555">
          <cell r="B555" t="str">
            <v>IA - Iowa</v>
          </cell>
        </row>
        <row r="556">
          <cell r="B556" t="str">
            <v>ID - Idaho</v>
          </cell>
        </row>
        <row r="557">
          <cell r="B557" t="str">
            <v>IL - Illinois</v>
          </cell>
        </row>
        <row r="558">
          <cell r="B558" t="str">
            <v>IN - Indiana</v>
          </cell>
        </row>
        <row r="559">
          <cell r="B559" t="str">
            <v>KS - Kansas</v>
          </cell>
        </row>
        <row r="560">
          <cell r="B560" t="str">
            <v>KY - Kentucky</v>
          </cell>
        </row>
        <row r="561">
          <cell r="B561" t="str">
            <v>LA - Louisiana</v>
          </cell>
        </row>
        <row r="562">
          <cell r="B562" t="str">
            <v>MA - Massachusetts</v>
          </cell>
        </row>
        <row r="563">
          <cell r="B563" t="str">
            <v>MD - Maryland</v>
          </cell>
        </row>
        <row r="564">
          <cell r="B564" t="str">
            <v>ME - Maine</v>
          </cell>
        </row>
        <row r="565">
          <cell r="B565" t="str">
            <v>MI - Michigan</v>
          </cell>
        </row>
        <row r="566">
          <cell r="B566" t="str">
            <v>MN - Minnesota</v>
          </cell>
        </row>
        <row r="567">
          <cell r="B567" t="str">
            <v>MO - Missouri</v>
          </cell>
        </row>
        <row r="568">
          <cell r="B568" t="str">
            <v>MS - Mississippi</v>
          </cell>
        </row>
        <row r="569">
          <cell r="B569" t="str">
            <v>MT - Montana</v>
          </cell>
        </row>
        <row r="570">
          <cell r="B570" t="str">
            <v>NC - North Carolina</v>
          </cell>
        </row>
        <row r="571">
          <cell r="B571" t="str">
            <v>ND - North Dakota</v>
          </cell>
        </row>
        <row r="572">
          <cell r="B572" t="str">
            <v>NE - Nebraska</v>
          </cell>
        </row>
        <row r="573">
          <cell r="B573" t="str">
            <v>NH - New Hampshire</v>
          </cell>
        </row>
        <row r="574">
          <cell r="B574" t="str">
            <v>NJ- New Jersey</v>
          </cell>
        </row>
        <row r="575">
          <cell r="B575" t="str">
            <v>NM - New Mexico</v>
          </cell>
        </row>
        <row r="576">
          <cell r="B576" t="str">
            <v>NV - Nevada</v>
          </cell>
        </row>
        <row r="577">
          <cell r="B577" t="str">
            <v>NY - New York</v>
          </cell>
        </row>
        <row r="578">
          <cell r="B578" t="str">
            <v>OH - Ohio</v>
          </cell>
        </row>
        <row r="579">
          <cell r="B579" t="str">
            <v>OK - Oklahoma</v>
          </cell>
        </row>
        <row r="580">
          <cell r="B580" t="str">
            <v>OR - Oregon</v>
          </cell>
        </row>
        <row r="581">
          <cell r="B581" t="str">
            <v>PA - Pennsylvania</v>
          </cell>
        </row>
        <row r="582">
          <cell r="B582" t="str">
            <v>RI - Rhode Island</v>
          </cell>
        </row>
        <row r="583">
          <cell r="B583" t="str">
            <v>SC - South Carolina</v>
          </cell>
        </row>
        <row r="584">
          <cell r="B584" t="str">
            <v>SD - South Dakota</v>
          </cell>
        </row>
        <row r="585">
          <cell r="B585" t="str">
            <v>TN - Tennessee</v>
          </cell>
        </row>
        <row r="586">
          <cell r="B586" t="str">
            <v>TX - Texas</v>
          </cell>
        </row>
        <row r="587">
          <cell r="B587" t="str">
            <v>UT - Utah</v>
          </cell>
        </row>
        <row r="588">
          <cell r="B588" t="str">
            <v>VA - Virginia</v>
          </cell>
        </row>
        <row r="589">
          <cell r="B589" t="str">
            <v>VT - Vermont</v>
          </cell>
        </row>
        <row r="590">
          <cell r="B590" t="str">
            <v>WA - Washington</v>
          </cell>
        </row>
        <row r="591">
          <cell r="B591" t="str">
            <v>WI - Wisconsin</v>
          </cell>
        </row>
        <row r="592">
          <cell r="B592" t="str">
            <v>WV - West Virginia</v>
          </cell>
        </row>
      </sheetData>
      <sheetData sheetId="1"/>
      <sheetData sheetId="2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Ukraine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  <sheetName val="MB SB key 1a"/>
      <sheetName val="Documentation_"/>
      <sheetName val="Manual_Inputs"/>
      <sheetName val="Manual_Movement_ERC"/>
      <sheetName val="Linked_Data"/>
      <sheetName val="DB_Inputs"/>
      <sheetName val="Americas_DBF"/>
      <sheetName val="IM_CORRrisktypes"/>
      <sheetName val="IM_TotalMatrix"/>
      <sheetName val="CEE_DBF"/>
      <sheetName val="CU_Split"/>
      <sheetName val="Full_Split"/>
      <sheetName val="Output_PHP_-_Override"/>
      <sheetName val="Output_PHP_-_Final"/>
      <sheetName val="Output_EAC_-_After_tax"/>
      <sheetName val="Output_CFC_-_Final"/>
      <sheetName val="DNB_output_-_Final"/>
      <sheetName val="EX_Actual_to_Estimate"/>
      <sheetName val="EX_Waterfall"/>
      <sheetName val="Waterfall_EAC_breakout"/>
      <sheetName val="EX_Economic_Capital_Position"/>
      <sheetName val="EX_AT_Gross_ERC_by_Risk_Type"/>
      <sheetName val="MB_SB_key_1a"/>
      <sheetName val="Documentation_1"/>
      <sheetName val="Manual_Inputs1"/>
      <sheetName val="Manual_Movement_ERC1"/>
      <sheetName val="Linked_Data1"/>
      <sheetName val="DB_Inputs1"/>
      <sheetName val="Americas_DBF1"/>
      <sheetName val="IM_CORRrisktypes1"/>
      <sheetName val="IM_TotalMatrix1"/>
      <sheetName val="CEE_DBF1"/>
      <sheetName val="CU_Split1"/>
      <sheetName val="Full_Split1"/>
      <sheetName val="Output_PHP_-_Override1"/>
      <sheetName val="Output_PHP_-_Final1"/>
      <sheetName val="Output_EAC_-_After_tax1"/>
      <sheetName val="Output_CFC_-_Final1"/>
      <sheetName val="DNB_output_-_Final1"/>
      <sheetName val="EX_Actual_to_Estimate1"/>
      <sheetName val="EX_Waterfall1"/>
      <sheetName val="Waterfall_EAC_breakout1"/>
      <sheetName val="EX_Economic_Capital_Position1"/>
      <sheetName val="EX_AT_Gross_ERC_by_Risk_Type1"/>
      <sheetName val="MB_SB_key_1a1"/>
    </sheetNames>
    <sheetDataSet>
      <sheetData sheetId="0"/>
      <sheetData sheetId="1">
        <row r="141">
          <cell r="C141">
            <v>0.34400312169890851</v>
          </cell>
          <cell r="D141">
            <v>0.25</v>
          </cell>
          <cell r="E141">
            <v>0.2</v>
          </cell>
          <cell r="F141">
            <v>0.26400000000000001</v>
          </cell>
          <cell r="G141">
            <v>0.3</v>
          </cell>
          <cell r="H141">
            <v>0</v>
          </cell>
          <cell r="I141">
            <v>0.19</v>
          </cell>
          <cell r="J141">
            <v>0.19</v>
          </cell>
          <cell r="K141">
            <v>0.19</v>
          </cell>
          <cell r="L141">
            <v>0.23</v>
          </cell>
          <cell r="M141">
            <v>0.2</v>
          </cell>
          <cell r="N141">
            <v>0.16</v>
          </cell>
          <cell r="P141">
            <v>0.125</v>
          </cell>
          <cell r="Q141">
            <v>0.25</v>
          </cell>
          <cell r="R141">
            <v>0.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8. D - Capitalization (2)"/>
      <sheetName val="Q1 2014 Financial supplement 20"/>
    </sheetNames>
    <definedNames>
      <definedName name="start"/>
      <definedName name="startEFC"/>
      <definedName name="startERC"/>
    </definedNames>
    <sheetDataSet>
      <sheetData sheetId="0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graphct1"/>
      <sheetName val="graphct1prof"/>
      <sheetName val="graphafrec"/>
      <sheetName val="graphafrecprof"/>
      <sheetName val="graphlvg"/>
      <sheetName val="graphlvgprof"/>
      <sheetName val="European private banking"/>
    </sheetNames>
    <sheetDataSet>
      <sheetData sheetId="0" refreshError="1">
        <row r="2">
          <cell r="N2">
            <v>0.75</v>
          </cell>
        </row>
        <row r="3">
          <cell r="L3">
            <v>1</v>
          </cell>
        </row>
        <row r="4">
          <cell r="L4">
            <v>1</v>
          </cell>
        </row>
        <row r="5">
          <cell r="L5">
            <v>7.2499999999999995E-2</v>
          </cell>
        </row>
        <row r="6">
          <cell r="L6">
            <v>1.2</v>
          </cell>
        </row>
        <row r="7">
          <cell r="L7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EAC"/>
      <sheetName val="ERC"/>
      <sheetName val="Commentary"/>
      <sheetName val="Sensitivities"/>
      <sheetName val="SCR IM"/>
      <sheetName val="SCR_IM"/>
      <sheetName val="SCR_IM1"/>
    </sheetNames>
    <sheetDataSet>
      <sheetData sheetId="0">
        <row r="6">
          <cell r="C6">
            <v>41363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Executive Summary EaR"/>
      <sheetName val="Executive Summary CaR"/>
      <sheetName val="Current risk profile ex-Budget"/>
      <sheetName val="Current risk profile"/>
      <sheetName val="Current risk profile 06Q4vs06Q3"/>
      <sheetName val="Current risk profile 06Q3"/>
      <sheetName val="Current risk profile 06Q3vs06Q2"/>
      <sheetName val="Current risk profile 06Q2"/>
      <sheetName val="Current risk profile 06Q2vsQ1"/>
      <sheetName val="Current risk profile 06Q1"/>
      <sheetName val="Current risk profile chg Q4vsQ1"/>
      <sheetName val="Current risk profile chg Q4vsQ2"/>
      <sheetName val="Current risk profile Q1"/>
      <sheetName val="Current risk profile Q2"/>
      <sheetName val=" Evolution of core metrics"/>
      <sheetName val="3. Single factor stresses"/>
      <sheetName val="4. Scenario overview"/>
      <sheetName val="4a. Global demand slump"/>
      <sheetName val="4b. Global real estate crisis"/>
      <sheetName val="4c. US crisis"/>
      <sheetName val="4d. Emerging market crisis"/>
      <sheetName val="4e. Yield curve flattening"/>
      <sheetName val="5. Key trends"/>
      <sheetName val="6. Concentrations"/>
      <sheetName val="8. Action tracking"/>
      <sheetName val="INPUTS"/>
      <sheetName val="EaR and CaR input"/>
      <sheetName val="Undiv input"/>
      <sheetName val="Economic capital input"/>
      <sheetName val="Scenario data input"/>
      <sheetName val="Concentration inputs"/>
      <sheetName val="Other inputs"/>
      <sheetName val="CHART DATA"/>
      <sheetName val="Wholesale risk profile"/>
      <sheetName val="Retail risk profile"/>
      <sheetName val="ING Direct risk profile"/>
      <sheetName val="Ins Americas risk profile"/>
      <sheetName val="Ins Asia Pac risk profile"/>
      <sheetName val="Ins Europe risk profile"/>
      <sheetName val="4. Limit breaches"/>
      <sheetName val="Appendix"/>
      <sheetName val="Real Estate"/>
      <sheetName val="1. Current risk (sep div)"/>
      <sheetName val="Diversification benefits"/>
      <sheetName val="1a. Wholesale (sep div)"/>
      <sheetName val="1b. Retail (sep div)"/>
      <sheetName val="1c. ING Direct (sep div)"/>
      <sheetName val="1d. Ins Americas (sep div)"/>
      <sheetName val="1e. Ins Asia Pac (sep div)"/>
      <sheetName val="1f. Ins Europe (sep div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>
        <row r="14">
          <cell r="B14" t="str">
            <v>Business Unit</v>
          </cell>
          <cell r="D14" t="str">
            <v>No change</v>
          </cell>
          <cell r="E14" t="str">
            <v>Developed down 30%</v>
          </cell>
          <cell r="F14" t="str">
            <v>US up 60%</v>
          </cell>
          <cell r="G14" t="str">
            <v>Emerging down 30%</v>
          </cell>
          <cell r="H14" t="str">
            <v>Emerging up 60%</v>
          </cell>
          <cell r="I14" t="str">
            <v>Euro flattening</v>
          </cell>
          <cell r="J14" t="str">
            <v>US flattening</v>
          </cell>
          <cell r="K14" t="str">
            <v>Up 1%</v>
          </cell>
          <cell r="L14" t="str">
            <v>Down 1%</v>
          </cell>
          <cell r="M14" t="str">
            <v>No change</v>
          </cell>
          <cell r="N14" t="str">
            <v>Developed down 30%</v>
          </cell>
          <cell r="O14" t="str">
            <v>Emerging down 30%</v>
          </cell>
          <cell r="P14" t="str">
            <v>US down 30%</v>
          </cell>
          <cell r="Q14" t="str">
            <v>No change</v>
          </cell>
          <cell r="R14" t="str">
            <v>Residential down 20%</v>
          </cell>
          <cell r="S14" t="str">
            <v>Commercial down 40%</v>
          </cell>
          <cell r="T14" t="str">
            <v>No change</v>
          </cell>
          <cell r="U14" t="str">
            <v>US-$ vs. € down 35%</v>
          </cell>
          <cell r="V14" t="str">
            <v>EM vs. € down 35%</v>
          </cell>
          <cell r="W14" t="str">
            <v>No change</v>
          </cell>
          <cell r="X14" t="str">
            <v>Wholesale EL up 130%</v>
          </cell>
          <cell r="Y14" t="str">
            <v>Retail up 130%</v>
          </cell>
          <cell r="Z14" t="str">
            <v>Retail mortgages EL up 20 bps</v>
          </cell>
          <cell r="AA14" t="str">
            <v>No change</v>
          </cell>
          <cell r="AB14" t="str">
            <v>Spreads up 100%</v>
          </cell>
        </row>
        <row r="15">
          <cell r="B15" t="str">
            <v>Wholesale Banking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B16" t="str">
            <v>General Whs Banking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</row>
        <row r="17">
          <cell r="B17" t="str">
            <v>Netherlands</v>
          </cell>
          <cell r="D17">
            <v>0</v>
          </cell>
          <cell r="E17">
            <v>-4.6829999999999998</v>
          </cell>
          <cell r="F17">
            <v>1.33</v>
          </cell>
          <cell r="G17">
            <v>5.9859999999999997E-2</v>
          </cell>
          <cell r="H17">
            <v>-1.188E-3</v>
          </cell>
          <cell r="I17">
            <v>4.1996000000000002</v>
          </cell>
          <cell r="J17">
            <v>-0.101114</v>
          </cell>
          <cell r="K17">
            <v>6.5286372530999985</v>
          </cell>
          <cell r="L17">
            <v>-6.4432367680999993</v>
          </cell>
          <cell r="M17">
            <v>0</v>
          </cell>
          <cell r="N17">
            <v>1.7581026449999999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.11313224960310737</v>
          </cell>
          <cell r="V17">
            <v>0</v>
          </cell>
          <cell r="W17">
            <v>0</v>
          </cell>
          <cell r="X17">
            <v>-152.28566195902843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B18" t="str">
            <v>IBN</v>
          </cell>
          <cell r="D18">
            <v>0</v>
          </cell>
          <cell r="E18">
            <v>-4.6550000000000002</v>
          </cell>
          <cell r="F18">
            <v>1.77</v>
          </cell>
          <cell r="G18">
            <v>0</v>
          </cell>
          <cell r="H18">
            <v>0</v>
          </cell>
          <cell r="I18">
            <v>0.6996</v>
          </cell>
          <cell r="J18">
            <v>-0.154</v>
          </cell>
          <cell r="K18">
            <v>4.8778465095999994</v>
          </cell>
          <cell r="L18">
            <v>-4.9945183115999994</v>
          </cell>
          <cell r="M18">
            <v>0</v>
          </cell>
          <cell r="N18">
            <v>1.7581026449999999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3.4649188727767705E-2</v>
          </cell>
          <cell r="V18">
            <v>0</v>
          </cell>
          <cell r="W18">
            <v>0</v>
          </cell>
          <cell r="X18">
            <v>-146.44975150737199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B19" t="str">
            <v>ING Lease</v>
          </cell>
          <cell r="D19">
            <v>0</v>
          </cell>
          <cell r="E19">
            <v>-2.8000000000000001E-2</v>
          </cell>
          <cell r="F19">
            <v>-0.44</v>
          </cell>
          <cell r="G19">
            <v>5.9859999999999997E-2</v>
          </cell>
          <cell r="H19">
            <v>-1.188E-3</v>
          </cell>
          <cell r="I19">
            <v>3.5</v>
          </cell>
          <cell r="J19">
            <v>5.2886000000000002E-2</v>
          </cell>
          <cell r="K19">
            <v>1.6507907434999993</v>
          </cell>
          <cell r="L19">
            <v>-1.4487184564999995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7.8483060875339669E-2</v>
          </cell>
          <cell r="V19">
            <v>0</v>
          </cell>
          <cell r="W19">
            <v>0</v>
          </cell>
          <cell r="X19">
            <v>-5.8359104516564404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B20" t="str">
            <v>CenE Bankier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B21" t="str">
            <v>NMB-Heller (50%)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B22" t="str">
            <v>WIA</v>
          </cell>
          <cell r="D22">
            <v>0</v>
          </cell>
          <cell r="E22">
            <v>340.931868538201</v>
          </cell>
          <cell r="F22">
            <v>84</v>
          </cell>
          <cell r="G22">
            <v>1.879</v>
          </cell>
          <cell r="H22">
            <v>-3.1869999999999998</v>
          </cell>
          <cell r="I22">
            <v>-18.5</v>
          </cell>
          <cell r="J22">
            <v>-25.6</v>
          </cell>
          <cell r="K22">
            <v>-372.1764672924001</v>
          </cell>
          <cell r="L22">
            <v>384.68377764509978</v>
          </cell>
          <cell r="M22">
            <v>0</v>
          </cell>
          <cell r="N22">
            <v>39.305352567200103</v>
          </cell>
          <cell r="O22">
            <v>-5.4282390925000001</v>
          </cell>
          <cell r="P22">
            <v>-34.657281469499999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36.439984090800003</v>
          </cell>
          <cell r="V22">
            <v>-189.06068864069996</v>
          </cell>
          <cell r="W22">
            <v>0</v>
          </cell>
          <cell r="X22">
            <v>-137.068057778287</v>
          </cell>
          <cell r="Y22">
            <v>0</v>
          </cell>
          <cell r="Z22">
            <v>0</v>
          </cell>
          <cell r="AA22">
            <v>0</v>
          </cell>
          <cell r="AB22">
            <v>210</v>
          </cell>
        </row>
        <row r="23">
          <cell r="B23" t="str">
            <v>Whs Intl Banking AMS</v>
          </cell>
          <cell r="D23">
            <v>0</v>
          </cell>
          <cell r="E23">
            <v>340.931868538201</v>
          </cell>
          <cell r="F23">
            <v>84</v>
          </cell>
          <cell r="G23">
            <v>1.879</v>
          </cell>
          <cell r="H23">
            <v>-3.1869999999999998</v>
          </cell>
          <cell r="I23">
            <v>-18.5</v>
          </cell>
          <cell r="J23">
            <v>-25.6</v>
          </cell>
          <cell r="K23">
            <v>-372.1764672924001</v>
          </cell>
          <cell r="L23">
            <v>384.68377764509978</v>
          </cell>
          <cell r="M23">
            <v>0</v>
          </cell>
          <cell r="N23">
            <v>39.305352567200103</v>
          </cell>
          <cell r="O23">
            <v>-5.4282390925000001</v>
          </cell>
          <cell r="P23">
            <v>-34.657281469499999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36.439984090800003</v>
          </cell>
          <cell r="V23">
            <v>-189.06068864069996</v>
          </cell>
          <cell r="W23">
            <v>0</v>
          </cell>
          <cell r="X23">
            <v>-137.068057778287</v>
          </cell>
          <cell r="Y23">
            <v>0</v>
          </cell>
          <cell r="Z23">
            <v>0</v>
          </cell>
          <cell r="AA23">
            <v>0</v>
          </cell>
          <cell r="AB23">
            <v>210</v>
          </cell>
        </row>
        <row r="24">
          <cell r="B24" t="str">
            <v>Belgium</v>
          </cell>
          <cell r="D24">
            <v>0</v>
          </cell>
          <cell r="E24">
            <v>511.63258419349995</v>
          </cell>
          <cell r="F24">
            <v>21.200199999999999</v>
          </cell>
          <cell r="G24">
            <v>3.8679999999999999E-2</v>
          </cell>
          <cell r="H24">
            <v>-9.2999999999999999E-2</v>
          </cell>
          <cell r="I24">
            <v>233.2</v>
          </cell>
          <cell r="J24">
            <v>-10.992000000000001</v>
          </cell>
          <cell r="K24">
            <v>-386.30360429250015</v>
          </cell>
          <cell r="L24">
            <v>435.44720695710004</v>
          </cell>
          <cell r="M24">
            <v>0</v>
          </cell>
          <cell r="N24">
            <v>-78.239603677299797</v>
          </cell>
          <cell r="O24">
            <v>2.3163363400000001E-2</v>
          </cell>
          <cell r="P24">
            <v>-39.218621340600002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62.411501154500002</v>
          </cell>
          <cell r="V24">
            <v>-0.4346531474</v>
          </cell>
          <cell r="W24">
            <v>0</v>
          </cell>
          <cell r="X24">
            <v>-97.999866348649206</v>
          </cell>
          <cell r="Y24">
            <v>0</v>
          </cell>
          <cell r="Z24">
            <v>0</v>
          </cell>
          <cell r="AA24">
            <v>0</v>
          </cell>
          <cell r="AB24">
            <v>14.878</v>
          </cell>
        </row>
        <row r="25">
          <cell r="B25" t="str">
            <v>ING Belgium</v>
          </cell>
          <cell r="D25">
            <v>0</v>
          </cell>
          <cell r="E25">
            <v>509.00258419349996</v>
          </cell>
          <cell r="F25">
            <v>21.2</v>
          </cell>
          <cell r="G25">
            <v>3.8679999999999999E-2</v>
          </cell>
          <cell r="H25">
            <v>-9.2999999999999999E-2</v>
          </cell>
          <cell r="I25">
            <v>239</v>
          </cell>
          <cell r="J25">
            <v>-10.992000000000001</v>
          </cell>
          <cell r="K25">
            <v>-383.26729919140018</v>
          </cell>
          <cell r="L25">
            <v>432.09308306399998</v>
          </cell>
          <cell r="M25">
            <v>0</v>
          </cell>
          <cell r="N25">
            <v>-78.239603677299797</v>
          </cell>
          <cell r="O25">
            <v>2.3163363400000001E-2</v>
          </cell>
          <cell r="P25">
            <v>-39.218621340600002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62.411501154500002</v>
          </cell>
          <cell r="V25">
            <v>-0.4346531474</v>
          </cell>
          <cell r="W25">
            <v>0</v>
          </cell>
          <cell r="X25">
            <v>-59.140274251967099</v>
          </cell>
          <cell r="Y25">
            <v>0</v>
          </cell>
          <cell r="Z25">
            <v>0</v>
          </cell>
          <cell r="AA25">
            <v>0</v>
          </cell>
          <cell r="AB25">
            <v>14.878</v>
          </cell>
        </row>
        <row r="26">
          <cell r="B26" t="str">
            <v>Intl Banking SWE</v>
          </cell>
          <cell r="D26">
            <v>0</v>
          </cell>
          <cell r="E26">
            <v>2.63</v>
          </cell>
          <cell r="F26">
            <v>2.0000000000000001E-4</v>
          </cell>
          <cell r="G26">
            <v>0</v>
          </cell>
          <cell r="H26">
            <v>0</v>
          </cell>
          <cell r="I26">
            <v>-5.8</v>
          </cell>
          <cell r="J26">
            <v>0</v>
          </cell>
          <cell r="K26">
            <v>-3.0363051010999964</v>
          </cell>
          <cell r="L26">
            <v>3.3541238931000015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-38.859592096682107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7">
          <cell r="B27" t="str">
            <v>Central Europe</v>
          </cell>
          <cell r="D27">
            <v>0</v>
          </cell>
          <cell r="E27">
            <v>2.7279999999999998</v>
          </cell>
          <cell r="F27">
            <v>-1.7</v>
          </cell>
          <cell r="G27">
            <v>4.5809999999999995</v>
          </cell>
          <cell r="H27">
            <v>-9.0650000000000013</v>
          </cell>
          <cell r="I27">
            <v>-1.6</v>
          </cell>
          <cell r="J27">
            <v>-1.2829999999999999</v>
          </cell>
          <cell r="K27">
            <v>-3.6698524791999989</v>
          </cell>
          <cell r="L27">
            <v>3.8316672272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11.993461061400001</v>
          </cell>
          <cell r="V27">
            <v>-2.6485784006999995</v>
          </cell>
          <cell r="W27">
            <v>0</v>
          </cell>
          <cell r="X27">
            <v>-127</v>
          </cell>
          <cell r="Y27">
            <v>0</v>
          </cell>
          <cell r="Z27">
            <v>0</v>
          </cell>
          <cell r="AA27">
            <v>0</v>
          </cell>
          <cell r="AB27">
            <v>-3.6549999999999998</v>
          </cell>
        </row>
        <row r="28">
          <cell r="B28" t="str">
            <v>Poland</v>
          </cell>
          <cell r="D28">
            <v>0</v>
          </cell>
          <cell r="E28">
            <v>2.17</v>
          </cell>
          <cell r="G28">
            <v>-1.6897</v>
          </cell>
          <cell r="H28">
            <v>2.5</v>
          </cell>
          <cell r="K28">
            <v>-1.5684661966999995</v>
          </cell>
          <cell r="L28">
            <v>1.5821346186999998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1.0133976840999999</v>
          </cell>
          <cell r="V28">
            <v>2.8537377176000001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B29" t="str">
            <v>Budapest</v>
          </cell>
          <cell r="D29">
            <v>0</v>
          </cell>
          <cell r="E29">
            <v>0.5</v>
          </cell>
          <cell r="G29">
            <v>0.97599999999999998</v>
          </cell>
          <cell r="H29">
            <v>-1.7</v>
          </cell>
          <cell r="K29">
            <v>-1.0606351355999999</v>
          </cell>
          <cell r="L29">
            <v>1.082030378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-0.1012523557</v>
          </cell>
          <cell r="V29">
            <v>-7.0612671299999999E-2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B30" t="str">
            <v>Prague</v>
          </cell>
          <cell r="D30">
            <v>0</v>
          </cell>
          <cell r="E30">
            <v>-0.92</v>
          </cell>
          <cell r="G30">
            <v>-0.13900000000000001</v>
          </cell>
          <cell r="H30">
            <v>0.5</v>
          </cell>
          <cell r="K30">
            <v>1.1818268608000004</v>
          </cell>
          <cell r="L30">
            <v>-1.2000463355999995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-4.5376578399999999E-2</v>
          </cell>
          <cell r="V30">
            <v>-2.4212879506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B31" t="str">
            <v>Bratislava</v>
          </cell>
          <cell r="D31">
            <v>0</v>
          </cell>
          <cell r="E31">
            <v>0.9</v>
          </cell>
          <cell r="G31">
            <v>0.12</v>
          </cell>
          <cell r="H31">
            <v>0.19800000000000001</v>
          </cell>
          <cell r="K31">
            <v>-0.85791122749999993</v>
          </cell>
          <cell r="L31">
            <v>0.96848594809999955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-0.2707802903</v>
          </cell>
          <cell r="V31">
            <v>-2.1392005524999997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B32" t="str">
            <v>Bucharest</v>
          </cell>
          <cell r="D32">
            <v>0</v>
          </cell>
          <cell r="E32">
            <v>-0.1</v>
          </cell>
          <cell r="G32">
            <v>0.76570000000000005</v>
          </cell>
          <cell r="H32">
            <v>-1.897</v>
          </cell>
          <cell r="K32">
            <v>-2.593972590000004E-2</v>
          </cell>
          <cell r="L32">
            <v>1.2266944700000037E-2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-2.6667669999999997E-2</v>
          </cell>
          <cell r="V32">
            <v>0.2309364767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 t="str">
            <v>Germany</v>
          </cell>
        </row>
        <row r="34">
          <cell r="B34" t="str">
            <v>Sofia</v>
          </cell>
          <cell r="D34">
            <v>0</v>
          </cell>
          <cell r="E34">
            <v>1.2E-2</v>
          </cell>
          <cell r="G34">
            <v>2.4</v>
          </cell>
          <cell r="H34">
            <v>-4.9539999999999997</v>
          </cell>
          <cell r="K34">
            <v>-3.5749476199999998E-2</v>
          </cell>
          <cell r="L34">
            <v>3.617225020000002E-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1.9365525500000001E-2</v>
          </cell>
          <cell r="V34">
            <v>10.2120642767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B35" t="str">
            <v>Istanbul</v>
          </cell>
          <cell r="D35">
            <v>0</v>
          </cell>
          <cell r="E35">
            <v>0</v>
          </cell>
          <cell r="G35">
            <v>0</v>
          </cell>
          <cell r="H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B36" t="str">
            <v>Moscow</v>
          </cell>
          <cell r="D36">
            <v>0</v>
          </cell>
          <cell r="E36">
            <v>0.156</v>
          </cell>
          <cell r="G36">
            <v>2.1379999999999999</v>
          </cell>
          <cell r="H36">
            <v>-3.694</v>
          </cell>
          <cell r="K36">
            <v>-1.2915485129000002</v>
          </cell>
          <cell r="L36">
            <v>1.338965211300000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1.7004045121</v>
          </cell>
          <cell r="V36">
            <v>-11.591243632799999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B37" t="str">
            <v>Kiev</v>
          </cell>
          <cell r="D37">
            <v>0</v>
          </cell>
          <cell r="E37">
            <v>0.01</v>
          </cell>
          <cell r="G37">
            <v>0.01</v>
          </cell>
          <cell r="H37">
            <v>-1.7999999999999999E-2</v>
          </cell>
          <cell r="K37">
            <v>-1.1429065199999986E-2</v>
          </cell>
          <cell r="L37">
            <v>1.1658211799999997E-2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-0.29562976590000001</v>
          </cell>
          <cell r="V37">
            <v>0.27702793549999999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B38" t="str">
            <v>Vienna</v>
          </cell>
          <cell r="D38">
            <v>0</v>
          </cell>
          <cell r="E38">
            <v>0</v>
          </cell>
          <cell r="G38">
            <v>0</v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B39" t="str">
            <v>Greece</v>
          </cell>
          <cell r="D39">
            <v>0</v>
          </cell>
          <cell r="E39">
            <v>0</v>
          </cell>
          <cell r="G39">
            <v>0</v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</row>
        <row r="40">
          <cell r="B40" t="str">
            <v>United Kingdom</v>
          </cell>
          <cell r="D40">
            <v>0</v>
          </cell>
          <cell r="E40">
            <v>29.3</v>
          </cell>
          <cell r="F40">
            <v>-35.4</v>
          </cell>
          <cell r="G40">
            <v>-9.99</v>
          </cell>
          <cell r="H40">
            <v>20.3</v>
          </cell>
          <cell r="I40">
            <v>-0.3</v>
          </cell>
          <cell r="J40">
            <v>8.1170000000000009</v>
          </cell>
          <cell r="K40">
            <v>-19.435030185400006</v>
          </cell>
          <cell r="L40">
            <v>21.974358401800004</v>
          </cell>
          <cell r="M40">
            <v>0</v>
          </cell>
          <cell r="N40">
            <v>0.99753736000000004</v>
          </cell>
          <cell r="O40">
            <v>-1.611929867</v>
          </cell>
          <cell r="P40">
            <v>2.5179493370000001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3.4973600909</v>
          </cell>
          <cell r="V40">
            <v>-7.5875946879000002</v>
          </cell>
          <cell r="W40">
            <v>0</v>
          </cell>
          <cell r="X40">
            <v>-9.5</v>
          </cell>
          <cell r="Y40">
            <v>0</v>
          </cell>
          <cell r="Z40">
            <v>0</v>
          </cell>
          <cell r="AA40">
            <v>0</v>
          </cell>
          <cell r="AB40">
            <v>-57.1</v>
          </cell>
        </row>
        <row r="41">
          <cell r="B41" t="str">
            <v>Intl Banking UK</v>
          </cell>
          <cell r="D41">
            <v>0</v>
          </cell>
          <cell r="E41">
            <v>29.3</v>
          </cell>
          <cell r="F41">
            <v>-35.4</v>
          </cell>
          <cell r="G41">
            <v>-9.99</v>
          </cell>
          <cell r="H41">
            <v>20.3</v>
          </cell>
          <cell r="I41">
            <v>-0.3</v>
          </cell>
          <cell r="J41">
            <v>8.1170000000000009</v>
          </cell>
          <cell r="K41">
            <v>-19.435030185400006</v>
          </cell>
          <cell r="L41">
            <v>21.974358401800004</v>
          </cell>
          <cell r="M41">
            <v>0</v>
          </cell>
          <cell r="N41">
            <v>0.99753736000000004</v>
          </cell>
          <cell r="O41">
            <v>-1.611929867</v>
          </cell>
          <cell r="P41">
            <v>2.5179493370000001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3.4973600909</v>
          </cell>
          <cell r="V41">
            <v>-7.5875946879000002</v>
          </cell>
          <cell r="W41">
            <v>0</v>
          </cell>
          <cell r="X41">
            <v>-9.5</v>
          </cell>
          <cell r="Y41">
            <v>0</v>
          </cell>
          <cell r="Z41">
            <v>0</v>
          </cell>
          <cell r="AA41">
            <v>0</v>
          </cell>
          <cell r="AB41">
            <v>-57.1</v>
          </cell>
        </row>
        <row r="42">
          <cell r="B42" t="str">
            <v>Americas</v>
          </cell>
          <cell r="D42">
            <v>0</v>
          </cell>
          <cell r="E42">
            <v>75.964324000000005</v>
          </cell>
          <cell r="F42">
            <v>-87.507000000000005</v>
          </cell>
          <cell r="G42">
            <v>77.335700000000003</v>
          </cell>
          <cell r="H42">
            <v>-116.4674</v>
          </cell>
          <cell r="I42">
            <v>-1.2989999999999999</v>
          </cell>
          <cell r="J42">
            <v>-0.57207599999999914</v>
          </cell>
          <cell r="K42">
            <v>-77.608771221099971</v>
          </cell>
          <cell r="L42">
            <v>83.316173965400012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-6.0125978610999997</v>
          </cell>
          <cell r="V42">
            <v>6.4770448994999992</v>
          </cell>
          <cell r="W42">
            <v>0</v>
          </cell>
          <cell r="X42">
            <v>-17.541481255117802</v>
          </cell>
          <cell r="Y42">
            <v>0</v>
          </cell>
          <cell r="Z42">
            <v>0</v>
          </cell>
          <cell r="AA42">
            <v>0</v>
          </cell>
          <cell r="AB42">
            <v>-36.799999999999997</v>
          </cell>
        </row>
        <row r="43">
          <cell r="B43" t="str">
            <v>New York</v>
          </cell>
          <cell r="D43">
            <v>0</v>
          </cell>
          <cell r="E43">
            <v>73.959999999999994</v>
          </cell>
          <cell r="F43">
            <v>-82.6</v>
          </cell>
          <cell r="G43">
            <v>2.7000000000000001E-3</v>
          </cell>
          <cell r="H43">
            <v>-5.4000000000000003E-3</v>
          </cell>
          <cell r="I43">
            <v>0</v>
          </cell>
          <cell r="J43">
            <v>3.9870000000000001</v>
          </cell>
          <cell r="K43">
            <v>-52.441586194199992</v>
          </cell>
          <cell r="L43">
            <v>56.765379791300006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.1706089079</v>
          </cell>
          <cell r="V43">
            <v>-2.8672193800000006E-2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</row>
        <row r="44">
          <cell r="B44" t="str">
            <v>Buenos Aires</v>
          </cell>
          <cell r="D44">
            <v>0</v>
          </cell>
          <cell r="E44">
            <v>1.29E-2</v>
          </cell>
          <cell r="F44">
            <v>-2.4E-2</v>
          </cell>
          <cell r="G44">
            <v>0.29799999999999999</v>
          </cell>
          <cell r="H44">
            <v>-0.6</v>
          </cell>
          <cell r="I44">
            <v>0</v>
          </cell>
          <cell r="J44">
            <v>-2.8660000000000001E-3</v>
          </cell>
          <cell r="K44">
            <v>5.0399107799999995E-2</v>
          </cell>
          <cell r="L44">
            <v>-5.1080698300000005E-2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6.2152286000000008E-3</v>
          </cell>
          <cell r="V44">
            <v>-0.11510019349999999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</row>
        <row r="45">
          <cell r="B45" t="str">
            <v>Mexico City</v>
          </cell>
          <cell r="D45">
            <v>0</v>
          </cell>
          <cell r="E45">
            <v>-2.157</v>
          </cell>
          <cell r="F45">
            <v>3.169</v>
          </cell>
          <cell r="G45">
            <v>68.989999999999995</v>
          </cell>
          <cell r="H45">
            <v>-100.86199999999999</v>
          </cell>
          <cell r="I45">
            <v>0</v>
          </cell>
          <cell r="J45">
            <v>1.123</v>
          </cell>
          <cell r="K45">
            <v>-18.381243458199993</v>
          </cell>
          <cell r="L45">
            <v>19.699282017699993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-7.2257368077999997</v>
          </cell>
          <cell r="V45">
            <v>7.4698260011999995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B46" t="str">
            <v>Sao Paulo</v>
          </cell>
          <cell r="D46">
            <v>0</v>
          </cell>
          <cell r="E46">
            <v>-1.5759999999999999E-3</v>
          </cell>
          <cell r="F46">
            <v>3.0000000000000001E-3</v>
          </cell>
          <cell r="G46">
            <v>8.0449999999999999</v>
          </cell>
          <cell r="H46">
            <v>-15</v>
          </cell>
          <cell r="I46">
            <v>0</v>
          </cell>
          <cell r="J46">
            <v>3.79E-3</v>
          </cell>
          <cell r="K46">
            <v>-1.9204612928</v>
          </cell>
          <cell r="L46">
            <v>1.9510030009000008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.0954152509999999</v>
          </cell>
          <cell r="V46">
            <v>-0.84900871440000003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7">
          <cell r="B47" t="str">
            <v>Curacao</v>
          </cell>
          <cell r="D47">
            <v>0</v>
          </cell>
          <cell r="E47">
            <v>4.1500000000000004</v>
          </cell>
          <cell r="F47">
            <v>-8.0549999999999997</v>
          </cell>
          <cell r="G47">
            <v>0</v>
          </cell>
          <cell r="H47">
            <v>0</v>
          </cell>
          <cell r="I47">
            <v>0</v>
          </cell>
          <cell r="J47">
            <v>-5.6829999999999998</v>
          </cell>
          <cell r="K47">
            <v>-4.9158793837000001</v>
          </cell>
          <cell r="L47">
            <v>4.9515898537999998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-5.9100440799999994E-2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 t="str">
            <v>Santiago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49">
          <cell r="B49" t="str">
            <v>Asia</v>
          </cell>
          <cell r="D49">
            <v>0</v>
          </cell>
          <cell r="E49">
            <v>12.6</v>
          </cell>
          <cell r="F49">
            <v>-8.1150000000000002</v>
          </cell>
          <cell r="G49">
            <v>10.79</v>
          </cell>
          <cell r="H49">
            <v>-20</v>
          </cell>
          <cell r="I49">
            <v>-4</v>
          </cell>
          <cell r="J49">
            <v>-3.97</v>
          </cell>
          <cell r="K49">
            <v>-30.291711805599995</v>
          </cell>
          <cell r="L49">
            <v>28.97485932170002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2.1444837885999966</v>
          </cell>
          <cell r="V49">
            <v>-74.48384021950001</v>
          </cell>
          <cell r="W49">
            <v>0</v>
          </cell>
          <cell r="X49">
            <v>-18.657295597970798</v>
          </cell>
          <cell r="Y49">
            <v>0</v>
          </cell>
          <cell r="Z49">
            <v>0</v>
          </cell>
          <cell r="AA49">
            <v>0</v>
          </cell>
          <cell r="AB49">
            <v>-5.9649999999999999</v>
          </cell>
        </row>
        <row r="50">
          <cell r="B50" t="str">
            <v>Intl Banking Asia</v>
          </cell>
          <cell r="D50">
            <v>0</v>
          </cell>
          <cell r="E50">
            <v>12.6</v>
          </cell>
          <cell r="F50">
            <v>-8.1150000000000002</v>
          </cell>
          <cell r="G50">
            <v>10.79</v>
          </cell>
          <cell r="H50">
            <v>-20</v>
          </cell>
          <cell r="I50">
            <v>-4</v>
          </cell>
          <cell r="J50">
            <v>-3.97</v>
          </cell>
          <cell r="K50">
            <v>-30.291711805599995</v>
          </cell>
          <cell r="L50">
            <v>28.9748593217000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2.1444837885999966</v>
          </cell>
          <cell r="V50">
            <v>-74.48384021950001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-5.9649999999999999</v>
          </cell>
        </row>
        <row r="51">
          <cell r="B51" t="str">
            <v>IIM Europ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B52" t="str">
            <v>Asset Management</v>
          </cell>
          <cell r="D52">
            <v>0</v>
          </cell>
          <cell r="E52">
            <v>-3.4340000000000002</v>
          </cell>
          <cell r="F52">
            <v>-3.6389999999999998</v>
          </cell>
          <cell r="G52">
            <v>0</v>
          </cell>
          <cell r="H52">
            <v>-4.3800000000000002E-4</v>
          </cell>
          <cell r="I52">
            <v>-1.1000000000000001</v>
          </cell>
          <cell r="J52">
            <v>-1.038</v>
          </cell>
          <cell r="K52">
            <v>-0.99565374630000003</v>
          </cell>
          <cell r="L52">
            <v>1.0030948679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.25415107521260011</v>
          </cell>
          <cell r="V52">
            <v>0</v>
          </cell>
          <cell r="W52">
            <v>0</v>
          </cell>
          <cell r="X52">
            <v>-97.641006330747899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</row>
        <row r="53">
          <cell r="B53" t="str">
            <v>ING Real Estate</v>
          </cell>
          <cell r="D53">
            <v>0</v>
          </cell>
          <cell r="E53">
            <v>-4.2</v>
          </cell>
          <cell r="G53">
            <v>0</v>
          </cell>
          <cell r="H53">
            <v>0</v>
          </cell>
          <cell r="K53">
            <v>4.1550410487000002</v>
          </cell>
          <cell r="L53">
            <v>-4.3958782794999989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7.8483060875339669E-2</v>
          </cell>
          <cell r="V53">
            <v>0</v>
          </cell>
          <cell r="W53">
            <v>0</v>
          </cell>
          <cell r="X53">
            <v>-97.641006330747899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</row>
        <row r="54">
          <cell r="B54" t="str">
            <v>BAM</v>
          </cell>
          <cell r="D54">
            <v>0</v>
          </cell>
          <cell r="E54">
            <v>0.76600000000000001</v>
          </cell>
          <cell r="G54">
            <v>0</v>
          </cell>
          <cell r="H54">
            <v>-4.3800000000000002E-4</v>
          </cell>
          <cell r="K54">
            <v>-0.99565374630000003</v>
          </cell>
          <cell r="L54">
            <v>1.0030948679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.17566801433726043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B55" t="str">
            <v>EC Americas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</row>
        <row r="56">
          <cell r="B56" t="str">
            <v>IIM America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</row>
        <row r="57">
          <cell r="B57" t="str">
            <v>EC Asia Pacific</v>
          </cell>
          <cell r="D57">
            <v>0</v>
          </cell>
          <cell r="E57">
            <v>0</v>
          </cell>
          <cell r="F57">
            <v>0</v>
          </cell>
          <cell r="G57">
            <v>0.25800000000000001</v>
          </cell>
          <cell r="H57">
            <v>-0.3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8">
          <cell r="B58" t="str">
            <v>IIM Asia Pacific</v>
          </cell>
          <cell r="D58">
            <v>0</v>
          </cell>
          <cell r="E58">
            <v>0</v>
          </cell>
          <cell r="F58">
            <v>0</v>
          </cell>
          <cell r="G58">
            <v>0.25800000000000001</v>
          </cell>
          <cell r="H58">
            <v>-0.3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</row>
        <row r="59">
          <cell r="B59" t="str">
            <v>Intl. Private Bank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-5.6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</row>
        <row r="60">
          <cell r="B60" t="str">
            <v>Total Wholesale</v>
          </cell>
          <cell r="D60">
            <v>0</v>
          </cell>
          <cell r="E60">
            <v>965.03977673170095</v>
          </cell>
          <cell r="F60">
            <v>-29.830799999999996</v>
          </cell>
          <cell r="G60">
            <v>84.952240000000018</v>
          </cell>
          <cell r="H60">
            <v>-128.81402600000001</v>
          </cell>
          <cell r="I60">
            <v>210.60059999999999</v>
          </cell>
          <cell r="J60">
            <v>-35.439190000000004</v>
          </cell>
          <cell r="K60">
            <v>-846.89326352960018</v>
          </cell>
          <cell r="L60">
            <v>955.54021273379976</v>
          </cell>
          <cell r="M60">
            <v>0</v>
          </cell>
          <cell r="N60">
            <v>-36.178611105099698</v>
          </cell>
          <cell r="O60">
            <v>-7.0170055961000006</v>
          </cell>
          <cell r="P60">
            <v>-71.357953473099997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110.84147564991572</v>
          </cell>
          <cell r="V60">
            <v>-267.73831019669996</v>
          </cell>
          <cell r="W60">
            <v>0</v>
          </cell>
          <cell r="X60">
            <v>-663.29336926980113</v>
          </cell>
          <cell r="Y60">
            <v>0</v>
          </cell>
          <cell r="Z60">
            <v>0</v>
          </cell>
          <cell r="AA60">
            <v>0</v>
          </cell>
          <cell r="AB60">
            <v>121.35799999999999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</row>
        <row r="62">
          <cell r="B62" t="str">
            <v>Retail Banking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</row>
        <row r="63">
          <cell r="B63" t="str">
            <v>Netherlands</v>
          </cell>
          <cell r="D63">
            <v>0</v>
          </cell>
          <cell r="E63">
            <v>-221.81799999999998</v>
          </cell>
          <cell r="F63">
            <v>0</v>
          </cell>
          <cell r="G63">
            <v>-0.24299999999999999</v>
          </cell>
          <cell r="H63">
            <v>0.48</v>
          </cell>
          <cell r="I63">
            <v>-137.36699999999999</v>
          </cell>
          <cell r="J63">
            <v>0</v>
          </cell>
          <cell r="K63">
            <v>163.6150675211</v>
          </cell>
          <cell r="L63">
            <v>-183.88214485459997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-10.011688086317923</v>
          </cell>
          <cell r="V63">
            <v>0</v>
          </cell>
          <cell r="W63">
            <v>0</v>
          </cell>
          <cell r="X63">
            <v>0</v>
          </cell>
          <cell r="Y63">
            <v>-189.22583900000001</v>
          </cell>
          <cell r="Z63">
            <v>-161.5</v>
          </cell>
          <cell r="AA63">
            <v>0</v>
          </cell>
          <cell r="AB63">
            <v>0</v>
          </cell>
        </row>
        <row r="64">
          <cell r="B64" t="str">
            <v>IBN</v>
          </cell>
          <cell r="D64">
            <v>0</v>
          </cell>
          <cell r="E64">
            <v>-0.71799999999999997</v>
          </cell>
          <cell r="F64">
            <v>0</v>
          </cell>
          <cell r="G64">
            <v>-0.24299999999999999</v>
          </cell>
          <cell r="H64">
            <v>0.48</v>
          </cell>
          <cell r="I64">
            <v>2</v>
          </cell>
          <cell r="J64">
            <v>0</v>
          </cell>
          <cell r="K64">
            <v>1.4614275564999997</v>
          </cell>
          <cell r="L64">
            <v>-1.4420386751999998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10.011688086317923</v>
          </cell>
          <cell r="V64">
            <v>0</v>
          </cell>
          <cell r="W64">
            <v>0</v>
          </cell>
          <cell r="X64">
            <v>0</v>
          </cell>
          <cell r="Y64">
            <v>-3.6838540000000002</v>
          </cell>
          <cell r="Z64">
            <v>-78.3</v>
          </cell>
          <cell r="AA64">
            <v>0</v>
          </cell>
          <cell r="AB64">
            <v>0</v>
          </cell>
        </row>
        <row r="65">
          <cell r="B65" t="str">
            <v>PostBank</v>
          </cell>
          <cell r="D65">
            <v>0</v>
          </cell>
          <cell r="E65">
            <v>-224</v>
          </cell>
          <cell r="F65">
            <v>0</v>
          </cell>
          <cell r="G65">
            <v>0</v>
          </cell>
          <cell r="H65">
            <v>0</v>
          </cell>
          <cell r="I65">
            <v>-139</v>
          </cell>
          <cell r="J65">
            <v>0</v>
          </cell>
          <cell r="K65">
            <v>165.04590057460004</v>
          </cell>
          <cell r="L65">
            <v>-185.54412223529999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-163.25018800000001</v>
          </cell>
          <cell r="Z65">
            <v>-56.3</v>
          </cell>
          <cell r="AA65">
            <v>0</v>
          </cell>
          <cell r="AB65">
            <v>0</v>
          </cell>
        </row>
        <row r="66">
          <cell r="B66" t="str">
            <v>InterAdvies</v>
          </cell>
          <cell r="D66">
            <v>0</v>
          </cell>
          <cell r="E66">
            <v>2.9</v>
          </cell>
          <cell r="F66">
            <v>0</v>
          </cell>
          <cell r="G66">
            <v>0</v>
          </cell>
          <cell r="H66">
            <v>0</v>
          </cell>
          <cell r="I66">
            <v>-0.36699999999999999</v>
          </cell>
          <cell r="J66">
            <v>0</v>
          </cell>
          <cell r="K66">
            <v>-2.8922606099999997</v>
          </cell>
          <cell r="L66">
            <v>3.1040160558999998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-22.291796999999999</v>
          </cell>
          <cell r="Z66">
            <v>-26.9</v>
          </cell>
          <cell r="AA66">
            <v>0</v>
          </cell>
          <cell r="AB66">
            <v>0</v>
          </cell>
        </row>
        <row r="67">
          <cell r="B67" t="str">
            <v>Internet Bank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</row>
        <row r="68">
          <cell r="B68" t="str">
            <v>Belgium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-21.184277000000002</v>
          </cell>
          <cell r="Z68">
            <v>-19.5</v>
          </cell>
          <cell r="AA68">
            <v>0</v>
          </cell>
          <cell r="AB68">
            <v>0</v>
          </cell>
        </row>
        <row r="69">
          <cell r="B69" t="str">
            <v>ING Belgium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-21.184277000000002</v>
          </cell>
          <cell r="Z69">
            <v>-19.5</v>
          </cell>
          <cell r="AA69">
            <v>0</v>
          </cell>
          <cell r="AB69">
            <v>0</v>
          </cell>
        </row>
        <row r="70">
          <cell r="B70" t="str">
            <v>Intl Banking SW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B71" t="str">
            <v>Germany</v>
          </cell>
          <cell r="D71">
            <v>0</v>
          </cell>
          <cell r="E71">
            <v>15.58</v>
          </cell>
          <cell r="F71">
            <v>0</v>
          </cell>
          <cell r="G71">
            <v>0</v>
          </cell>
          <cell r="H71">
            <v>0</v>
          </cell>
          <cell r="I71">
            <v>-10.667</v>
          </cell>
          <cell r="J71">
            <v>0</v>
          </cell>
          <cell r="K71">
            <v>-19.760505685400002</v>
          </cell>
          <cell r="L71">
            <v>20.086582035399996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</row>
        <row r="72">
          <cell r="B72" t="str">
            <v>ING BHF-Bank</v>
          </cell>
          <cell r="D72">
            <v>0</v>
          </cell>
          <cell r="E72">
            <v>15.58</v>
          </cell>
          <cell r="F72">
            <v>0</v>
          </cell>
          <cell r="G72">
            <v>0</v>
          </cell>
          <cell r="H72">
            <v>0</v>
          </cell>
          <cell r="I72">
            <v>-10.667</v>
          </cell>
          <cell r="J72">
            <v>0</v>
          </cell>
          <cell r="K72">
            <v>-19.760505685400002</v>
          </cell>
          <cell r="L72">
            <v>20.086582035399996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B73" t="str">
            <v>Central Europe</v>
          </cell>
          <cell r="D73">
            <v>0</v>
          </cell>
          <cell r="E73">
            <v>-0.7</v>
          </cell>
          <cell r="F73">
            <v>0.98199999999999998</v>
          </cell>
          <cell r="G73">
            <v>-7.4999999999999997E-2</v>
          </cell>
          <cell r="H73">
            <v>0.16300000000000001</v>
          </cell>
          <cell r="I73">
            <v>0.33900000000000002</v>
          </cell>
          <cell r="J73">
            <v>0.78159999999999996</v>
          </cell>
          <cell r="K73">
            <v>0.93467757669999996</v>
          </cell>
          <cell r="L73">
            <v>-0.93672843189999999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-12.064525</v>
          </cell>
          <cell r="Z73">
            <v>-0.625</v>
          </cell>
          <cell r="AA73">
            <v>0</v>
          </cell>
          <cell r="AB73">
            <v>0</v>
          </cell>
        </row>
        <row r="74">
          <cell r="B74" t="str">
            <v>Poland</v>
          </cell>
          <cell r="D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</row>
        <row r="75">
          <cell r="B75" t="str">
            <v>Budapest</v>
          </cell>
          <cell r="D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</row>
        <row r="76">
          <cell r="B76" t="str">
            <v>Prague</v>
          </cell>
          <cell r="D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</row>
        <row r="77">
          <cell r="B77" t="str">
            <v>Bratislava</v>
          </cell>
          <cell r="D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AA77">
            <v>0</v>
          </cell>
          <cell r="AB77">
            <v>0</v>
          </cell>
        </row>
        <row r="78">
          <cell r="B78" t="str">
            <v>Bucharest</v>
          </cell>
          <cell r="D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AA78">
            <v>0</v>
          </cell>
          <cell r="AB78">
            <v>0</v>
          </cell>
        </row>
        <row r="79">
          <cell r="B79" t="str">
            <v>Sofia</v>
          </cell>
          <cell r="D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</row>
        <row r="80">
          <cell r="B80" t="str">
            <v>Istanbul</v>
          </cell>
          <cell r="D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AA80">
            <v>0</v>
          </cell>
          <cell r="AB80">
            <v>0</v>
          </cell>
        </row>
        <row r="81">
          <cell r="B81" t="str">
            <v>Moscow</v>
          </cell>
          <cell r="D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AA81">
            <v>0</v>
          </cell>
          <cell r="AB81">
            <v>0</v>
          </cell>
        </row>
        <row r="82">
          <cell r="B82" t="str">
            <v>Kiev</v>
          </cell>
          <cell r="D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AA82">
            <v>0</v>
          </cell>
          <cell r="AB82">
            <v>0</v>
          </cell>
        </row>
        <row r="83">
          <cell r="B83" t="str">
            <v>America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B84" t="str">
            <v>New York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</row>
        <row r="85">
          <cell r="B85" t="str">
            <v>Buenos Aires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</row>
        <row r="86">
          <cell r="B86" t="str">
            <v>Mexico City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</row>
        <row r="87">
          <cell r="B87" t="str">
            <v>Sao Paulo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</row>
        <row r="88">
          <cell r="B88" t="str">
            <v>Curacao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</row>
        <row r="89">
          <cell r="B89" t="str">
            <v>Santiago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B90" t="str">
            <v>Asia</v>
          </cell>
          <cell r="D90">
            <v>0</v>
          </cell>
          <cell r="E90">
            <v>1.5309999999999999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</row>
        <row r="91">
          <cell r="B91" t="str">
            <v>Intl Banking Asia</v>
          </cell>
          <cell r="D91">
            <v>0</v>
          </cell>
          <cell r="E91">
            <v>1.5309999999999999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</row>
        <row r="92">
          <cell r="B92" t="str">
            <v>Asset Management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-3.3635597518002713E-2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</row>
        <row r="93">
          <cell r="B93" t="str">
            <v>ING Trus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-3.3635597518002713E-2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</row>
        <row r="94">
          <cell r="B94" t="str">
            <v>EC Asia Pacific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.5</v>
          </cell>
          <cell r="J94">
            <v>0</v>
          </cell>
          <cell r="K94">
            <v>-1.3649085338000004</v>
          </cell>
          <cell r="L94">
            <v>1.4459048157000001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-0.3</v>
          </cell>
          <cell r="AA94">
            <v>0</v>
          </cell>
          <cell r="AB94">
            <v>0</v>
          </cell>
        </row>
        <row r="95">
          <cell r="B95" t="str">
            <v>Kookmin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</row>
        <row r="96">
          <cell r="B96" t="str">
            <v>Vysy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Z96">
            <v>-0.3</v>
          </cell>
          <cell r="AA96">
            <v>0</v>
          </cell>
          <cell r="AB96">
            <v>0</v>
          </cell>
        </row>
        <row r="97">
          <cell r="K97">
            <v>0</v>
          </cell>
          <cell r="L97">
            <v>0</v>
          </cell>
        </row>
        <row r="98">
          <cell r="B98" t="str">
            <v>Total Retail</v>
          </cell>
          <cell r="D98">
            <v>0</v>
          </cell>
          <cell r="E98">
            <v>-205.40699999999998</v>
          </cell>
          <cell r="F98">
            <v>0.98199999999999998</v>
          </cell>
          <cell r="G98">
            <v>-0.318</v>
          </cell>
          <cell r="H98">
            <v>0.64300000000000002</v>
          </cell>
          <cell r="I98">
            <v>-147.19499999999999</v>
          </cell>
          <cell r="J98">
            <v>0.78159999999999996</v>
          </cell>
          <cell r="K98">
            <v>143.42433087859999</v>
          </cell>
          <cell r="L98">
            <v>-163.28638643539998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-10.045323683835926</v>
          </cell>
          <cell r="V98">
            <v>0</v>
          </cell>
          <cell r="W98">
            <v>0</v>
          </cell>
          <cell r="X98">
            <v>0</v>
          </cell>
          <cell r="Y98">
            <v>-222.47464100000002</v>
          </cell>
          <cell r="Z98">
            <v>-181.92500000000001</v>
          </cell>
          <cell r="AA98">
            <v>0</v>
          </cell>
          <cell r="AB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</row>
        <row r="100">
          <cell r="D100">
            <v>0</v>
          </cell>
          <cell r="E100">
            <v>-179.94800000000001</v>
          </cell>
          <cell r="F100">
            <v>22.480399999999999</v>
          </cell>
          <cell r="G100">
            <v>0</v>
          </cell>
          <cell r="H100">
            <v>0</v>
          </cell>
          <cell r="I100">
            <v>-3.391</v>
          </cell>
          <cell r="J100">
            <v>-2.7480000000000002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-12.74</v>
          </cell>
          <cell r="V100">
            <v>0</v>
          </cell>
          <cell r="W100">
            <v>0</v>
          </cell>
          <cell r="X100">
            <v>-49</v>
          </cell>
          <cell r="Y100">
            <v>-2.57</v>
          </cell>
          <cell r="Z100">
            <v>0</v>
          </cell>
          <cell r="AA100">
            <v>0</v>
          </cell>
          <cell r="AB100">
            <v>0</v>
          </cell>
        </row>
        <row r="101">
          <cell r="D101">
            <v>0</v>
          </cell>
          <cell r="E101">
            <v>-9.8480000000000008</v>
          </cell>
          <cell r="F101">
            <v>-0.67559999999999998</v>
          </cell>
          <cell r="G101">
            <v>0</v>
          </cell>
          <cell r="H101">
            <v>0</v>
          </cell>
          <cell r="I101">
            <v>0</v>
          </cell>
          <cell r="J101">
            <v>0.8</v>
          </cell>
          <cell r="K101">
            <v>10.099743672599997</v>
          </cell>
          <cell r="L101">
            <v>-10.389319163700002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</row>
        <row r="102">
          <cell r="D102">
            <v>0</v>
          </cell>
          <cell r="E102">
            <v>-11.7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7.1240876026000004</v>
          </cell>
          <cell r="L102">
            <v>-7.2040488729999996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</row>
        <row r="103">
          <cell r="D103">
            <v>0</v>
          </cell>
          <cell r="E103">
            <v>-72</v>
          </cell>
          <cell r="F103">
            <v>0.156</v>
          </cell>
          <cell r="G103">
            <v>0</v>
          </cell>
          <cell r="H103">
            <v>0</v>
          </cell>
          <cell r="I103">
            <v>-5.032</v>
          </cell>
          <cell r="J103">
            <v>0.113</v>
          </cell>
          <cell r="K103">
            <v>35.873307982900009</v>
          </cell>
          <cell r="L103">
            <v>-35.843818741799993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</row>
        <row r="105">
          <cell r="D105">
            <v>0</v>
          </cell>
          <cell r="E105">
            <v>-13.4</v>
          </cell>
          <cell r="F105">
            <v>23</v>
          </cell>
          <cell r="G105">
            <v>0</v>
          </cell>
          <cell r="H105">
            <v>0</v>
          </cell>
          <cell r="I105">
            <v>0</v>
          </cell>
          <cell r="J105">
            <v>-3.661</v>
          </cell>
          <cell r="K105">
            <v>9.1568799198999962</v>
          </cell>
          <cell r="L105">
            <v>-9.8662096684000034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-12.74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</row>
        <row r="107">
          <cell r="D107">
            <v>0</v>
          </cell>
          <cell r="E107">
            <v>-73</v>
          </cell>
          <cell r="F107">
            <v>0</v>
          </cell>
          <cell r="G107">
            <v>0</v>
          </cell>
          <cell r="H107">
            <v>0</v>
          </cell>
          <cell r="I107">
            <v>1.641</v>
          </cell>
          <cell r="J107">
            <v>0</v>
          </cell>
          <cell r="K107">
            <v>74.607046622300004</v>
          </cell>
          <cell r="L107">
            <v>-78.271783621000012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-2.57</v>
          </cell>
          <cell r="Z109">
            <v>0</v>
          </cell>
          <cell r="AA109">
            <v>0</v>
          </cell>
          <cell r="AB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</row>
        <row r="111">
          <cell r="D111">
            <v>0</v>
          </cell>
          <cell r="E111">
            <v>-179.94800000000001</v>
          </cell>
          <cell r="F111">
            <v>22.480399999999999</v>
          </cell>
          <cell r="G111">
            <v>0</v>
          </cell>
          <cell r="H111">
            <v>0</v>
          </cell>
          <cell r="I111">
            <v>-3.391</v>
          </cell>
          <cell r="J111">
            <v>-2.7480000000000002</v>
          </cell>
          <cell r="K111">
            <v>136.8610658003</v>
          </cell>
          <cell r="L111">
            <v>-141.57518006789999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-12.74</v>
          </cell>
          <cell r="V111">
            <v>0</v>
          </cell>
          <cell r="W111">
            <v>0</v>
          </cell>
          <cell r="X111">
            <v>-49</v>
          </cell>
          <cell r="Y111">
            <v>-2.57</v>
          </cell>
          <cell r="Z111">
            <v>0</v>
          </cell>
          <cell r="AA111">
            <v>0</v>
          </cell>
          <cell r="AB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</row>
        <row r="115">
          <cell r="D115">
            <v>0</v>
          </cell>
          <cell r="E115">
            <v>579.68477673170094</v>
          </cell>
          <cell r="F115">
            <v>-6.3683999999999976</v>
          </cell>
          <cell r="G115">
            <v>84.63424000000002</v>
          </cell>
          <cell r="H115">
            <v>-128.17102600000001</v>
          </cell>
          <cell r="I115">
            <v>60.014600000000002</v>
          </cell>
          <cell r="J115">
            <v>-37.405590000000004</v>
          </cell>
          <cell r="K115">
            <v>-566.60786685070013</v>
          </cell>
          <cell r="L115">
            <v>650.67864623049991</v>
          </cell>
          <cell r="M115">
            <v>0</v>
          </cell>
          <cell r="N115">
            <v>-36.178611105099698</v>
          </cell>
          <cell r="O115">
            <v>-7.0170055961000006</v>
          </cell>
          <cell r="P115">
            <v>-71.357953473099997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88.056151966079796</v>
          </cell>
          <cell r="V115">
            <v>-267.73831019669996</v>
          </cell>
          <cell r="W115">
            <v>0</v>
          </cell>
          <cell r="X115">
            <v>-712.29336926980113</v>
          </cell>
          <cell r="Y115">
            <v>-225.04464100000001</v>
          </cell>
          <cell r="Z115">
            <v>-181.92500000000001</v>
          </cell>
          <cell r="AA115">
            <v>0</v>
          </cell>
          <cell r="AB115">
            <v>121.35799999999999</v>
          </cell>
        </row>
        <row r="117">
          <cell r="D117">
            <v>0</v>
          </cell>
          <cell r="E117">
            <v>259.72219151157788</v>
          </cell>
          <cell r="F117">
            <v>-1056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M117">
            <v>0</v>
          </cell>
          <cell r="N117">
            <v>-1577.3822246790739</v>
          </cell>
          <cell r="O117">
            <v>0</v>
          </cell>
          <cell r="P117">
            <v>-136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-2503</v>
          </cell>
          <cell r="V117">
            <v>0</v>
          </cell>
          <cell r="W117">
            <v>0</v>
          </cell>
          <cell r="X117">
            <v>-63.487991523862163</v>
          </cell>
          <cell r="Y117">
            <v>0</v>
          </cell>
          <cell r="Z117">
            <v>0</v>
          </cell>
          <cell r="AA117">
            <v>0</v>
          </cell>
          <cell r="AB117">
            <v>-1397.9553098704009</v>
          </cell>
        </row>
        <row r="118">
          <cell r="D118">
            <v>0</v>
          </cell>
          <cell r="E118">
            <v>96.722191511577904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M118">
            <v>0</v>
          </cell>
          <cell r="N118">
            <v>-217.382224679074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-4.1879915238621699</v>
          </cell>
          <cell r="Y118">
            <v>0</v>
          </cell>
          <cell r="Z118">
            <v>0</v>
          </cell>
          <cell r="AA118">
            <v>0</v>
          </cell>
          <cell r="AB118">
            <v>-39.555309870401103</v>
          </cell>
        </row>
        <row r="120">
          <cell r="D120">
            <v>0</v>
          </cell>
          <cell r="E120">
            <v>30</v>
          </cell>
          <cell r="F120">
            <v>-222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-311</v>
          </cell>
          <cell r="V120">
            <v>0</v>
          </cell>
          <cell r="W120">
            <v>0</v>
          </cell>
          <cell r="X120">
            <v>-17.399999999999999</v>
          </cell>
          <cell r="Y120">
            <v>0</v>
          </cell>
          <cell r="Z120">
            <v>0</v>
          </cell>
          <cell r="AA120">
            <v>0</v>
          </cell>
          <cell r="AB120">
            <v>-440.9</v>
          </cell>
        </row>
        <row r="121">
          <cell r="D121">
            <v>0</v>
          </cell>
          <cell r="E121">
            <v>93</v>
          </cell>
          <cell r="F121">
            <v>-187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M121">
            <v>0</v>
          </cell>
          <cell r="N121">
            <v>-943</v>
          </cell>
          <cell r="O121">
            <v>0</v>
          </cell>
          <cell r="P121">
            <v>-943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-455</v>
          </cell>
          <cell r="V121">
            <v>0</v>
          </cell>
          <cell r="W121">
            <v>0</v>
          </cell>
          <cell r="X121">
            <v>-1.4</v>
          </cell>
          <cell r="Y121">
            <v>0</v>
          </cell>
          <cell r="Z121">
            <v>0</v>
          </cell>
          <cell r="AA121">
            <v>0</v>
          </cell>
          <cell r="AB121">
            <v>-3.9</v>
          </cell>
        </row>
        <row r="122">
          <cell r="D122">
            <v>0</v>
          </cell>
          <cell r="E122">
            <v>126</v>
          </cell>
          <cell r="F122">
            <v>-449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-656</v>
          </cell>
          <cell r="V122">
            <v>0</v>
          </cell>
          <cell r="W122">
            <v>0</v>
          </cell>
          <cell r="X122">
            <v>-11.4</v>
          </cell>
          <cell r="Y122">
            <v>0</v>
          </cell>
          <cell r="Z122">
            <v>0</v>
          </cell>
          <cell r="AA122">
            <v>0</v>
          </cell>
          <cell r="AB122">
            <v>-326.8</v>
          </cell>
        </row>
        <row r="123">
          <cell r="D123">
            <v>0</v>
          </cell>
          <cell r="E123">
            <v>-118</v>
          </cell>
          <cell r="F123">
            <v>-104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-417</v>
          </cell>
          <cell r="O123">
            <v>0</v>
          </cell>
          <cell r="P123">
            <v>-417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-715</v>
          </cell>
          <cell r="V123">
            <v>0</v>
          </cell>
          <cell r="W123">
            <v>0</v>
          </cell>
          <cell r="X123">
            <v>-16.5</v>
          </cell>
          <cell r="Y123">
            <v>0</v>
          </cell>
          <cell r="Z123">
            <v>0</v>
          </cell>
          <cell r="AA123">
            <v>0</v>
          </cell>
          <cell r="AB123">
            <v>-410.5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-1.5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6">
          <cell r="D126">
            <v>0</v>
          </cell>
          <cell r="E126">
            <v>10</v>
          </cell>
          <cell r="F126">
            <v>-31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270</v>
          </cell>
          <cell r="V126">
            <v>0</v>
          </cell>
          <cell r="W126">
            <v>0</v>
          </cell>
          <cell r="X126">
            <v>-1.4</v>
          </cell>
          <cell r="Y126">
            <v>0</v>
          </cell>
          <cell r="Z126">
            <v>0</v>
          </cell>
          <cell r="AA126">
            <v>0</v>
          </cell>
          <cell r="AB126">
            <v>-37.6</v>
          </cell>
        </row>
        <row r="127">
          <cell r="D127">
            <v>0</v>
          </cell>
          <cell r="E127">
            <v>20</v>
          </cell>
          <cell r="F127">
            <v>-42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-31</v>
          </cell>
          <cell r="V127">
            <v>0</v>
          </cell>
          <cell r="W127">
            <v>0</v>
          </cell>
          <cell r="X127">
            <v>-8.4</v>
          </cell>
          <cell r="Y127">
            <v>0</v>
          </cell>
          <cell r="Z127">
            <v>0</v>
          </cell>
          <cell r="AA127">
            <v>0</v>
          </cell>
          <cell r="AB127">
            <v>-94.5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</row>
        <row r="130">
          <cell r="D130">
            <v>0</v>
          </cell>
          <cell r="E130">
            <v>2</v>
          </cell>
          <cell r="F130">
            <v>-21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-65</v>
          </cell>
          <cell r="V130">
            <v>0</v>
          </cell>
          <cell r="W130">
            <v>0</v>
          </cell>
          <cell r="X130">
            <v>-1.3</v>
          </cell>
          <cell r="Y130">
            <v>0</v>
          </cell>
          <cell r="Z130">
            <v>0</v>
          </cell>
          <cell r="AA130">
            <v>0</v>
          </cell>
          <cell r="AB130">
            <v>-44.2</v>
          </cell>
        </row>
        <row r="131">
          <cell r="D131">
            <v>0</v>
          </cell>
          <cell r="E131">
            <v>163</v>
          </cell>
          <cell r="F131">
            <v>-1056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M131">
            <v>0</v>
          </cell>
          <cell r="N131">
            <v>-1360</v>
          </cell>
          <cell r="O131">
            <v>0</v>
          </cell>
          <cell r="P131">
            <v>-136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-2503</v>
          </cell>
          <cell r="V131">
            <v>0</v>
          </cell>
          <cell r="W131">
            <v>0</v>
          </cell>
          <cell r="X131">
            <v>-59.29999999999999</v>
          </cell>
          <cell r="Y131">
            <v>0</v>
          </cell>
          <cell r="Z131">
            <v>0</v>
          </cell>
          <cell r="AA131">
            <v>0</v>
          </cell>
          <cell r="AB131">
            <v>-1358.3999999999999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</row>
        <row r="140">
          <cell r="D140">
            <v>0</v>
          </cell>
          <cell r="E140">
            <v>90.282750111168212</v>
          </cell>
          <cell r="F140">
            <v>0</v>
          </cell>
          <cell r="G140">
            <v>-2329.8835698942312</v>
          </cell>
          <cell r="H140">
            <v>1759.196852376924</v>
          </cell>
          <cell r="I140">
            <v>0</v>
          </cell>
          <cell r="J140">
            <v>0</v>
          </cell>
          <cell r="M140">
            <v>0</v>
          </cell>
          <cell r="N140">
            <v>-243.51297154041498</v>
          </cell>
          <cell r="O140">
            <v>-151.82744282744238</v>
          </cell>
          <cell r="P140">
            <v>0</v>
          </cell>
          <cell r="Q140">
            <v>0</v>
          </cell>
          <cell r="R140">
            <v>0</v>
          </cell>
          <cell r="S140">
            <v>-55.110824446108701</v>
          </cell>
          <cell r="T140">
            <v>0</v>
          </cell>
          <cell r="U140">
            <v>0</v>
          </cell>
          <cell r="V140">
            <v>-325.36</v>
          </cell>
          <cell r="W140">
            <v>0</v>
          </cell>
          <cell r="X140">
            <v>-9.6915973745218604</v>
          </cell>
          <cell r="Y140">
            <v>0</v>
          </cell>
          <cell r="Z140">
            <v>-1.2270838349086937</v>
          </cell>
          <cell r="AA140">
            <v>0</v>
          </cell>
          <cell r="AB140">
            <v>-87.108498733360108</v>
          </cell>
        </row>
        <row r="141">
          <cell r="D141">
            <v>0</v>
          </cell>
          <cell r="E141">
            <v>66.21265915765880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M141">
            <v>0</v>
          </cell>
          <cell r="N141">
            <v>-143.43001336092999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-32.5108244461087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-0.36199799999999999</v>
          </cell>
          <cell r="Y141">
            <v>0</v>
          </cell>
          <cell r="Z141">
            <v>-7.3365834908693695E-2</v>
          </cell>
          <cell r="AA141">
            <v>0</v>
          </cell>
          <cell r="AB141">
            <v>-6.6626983291190003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</row>
        <row r="145">
          <cell r="D145">
            <v>0</v>
          </cell>
          <cell r="E145">
            <v>24.0700909535094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M145">
            <v>0</v>
          </cell>
          <cell r="N145">
            <v>-100.082958179485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-1.53479937452186</v>
          </cell>
          <cell r="Y145">
            <v>0</v>
          </cell>
          <cell r="Z145">
            <v>0</v>
          </cell>
          <cell r="AA145">
            <v>0</v>
          </cell>
          <cell r="AB145">
            <v>-10.2144788042411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-237.88356989423099</v>
          </cell>
          <cell r="H146">
            <v>43.1968523769239</v>
          </cell>
          <cell r="I146">
            <v>0</v>
          </cell>
          <cell r="J146">
            <v>0</v>
          </cell>
          <cell r="M146">
            <v>0</v>
          </cell>
          <cell r="N146">
            <v>0</v>
          </cell>
          <cell r="O146">
            <v>-25.4033264033264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-74.41</v>
          </cell>
          <cell r="W146">
            <v>0</v>
          </cell>
          <cell r="X146">
            <v>-0.81120000000000003</v>
          </cell>
          <cell r="Y146">
            <v>0</v>
          </cell>
          <cell r="Z146">
            <v>0</v>
          </cell>
          <cell r="AA146">
            <v>0</v>
          </cell>
          <cell r="AB146">
            <v>-9.0313216000000001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-2092</v>
          </cell>
          <cell r="H149">
            <v>1716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O149">
            <v>-126.42411642411599</v>
          </cell>
          <cell r="P149">
            <v>0</v>
          </cell>
          <cell r="Q149">
            <v>0</v>
          </cell>
          <cell r="R149">
            <v>0</v>
          </cell>
          <cell r="S149">
            <v>-22.6</v>
          </cell>
          <cell r="T149">
            <v>0</v>
          </cell>
          <cell r="U149">
            <v>0</v>
          </cell>
          <cell r="V149">
            <v>-250.95</v>
          </cell>
          <cell r="W149">
            <v>0</v>
          </cell>
          <cell r="X149">
            <v>-6.9836</v>
          </cell>
          <cell r="Y149">
            <v>0</v>
          </cell>
          <cell r="Z149">
            <v>-1.153718</v>
          </cell>
          <cell r="AA149">
            <v>0</v>
          </cell>
          <cell r="AB149">
            <v>-61.2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</row>
        <row r="154">
          <cell r="D154">
            <v>0</v>
          </cell>
          <cell r="E154">
            <v>-2232.200121276293</v>
          </cell>
          <cell r="F154">
            <v>0</v>
          </cell>
          <cell r="G154">
            <v>32.678372048376303</v>
          </cell>
          <cell r="H154">
            <v>-16.466344449160879</v>
          </cell>
          <cell r="I154">
            <v>-2442.6228169068199</v>
          </cell>
          <cell r="J154">
            <v>0</v>
          </cell>
          <cell r="M154">
            <v>0</v>
          </cell>
          <cell r="N154">
            <v>-1391.9725553567707</v>
          </cell>
          <cell r="O154">
            <v>-9.1034716724094125</v>
          </cell>
          <cell r="P154">
            <v>-12.17927496758456</v>
          </cell>
          <cell r="Q154">
            <v>0</v>
          </cell>
          <cell r="R154">
            <v>-349.79610931866222</v>
          </cell>
          <cell r="S154">
            <v>-1388.6535992251172</v>
          </cell>
          <cell r="T154">
            <v>0</v>
          </cell>
          <cell r="U154">
            <v>-5.3161389296123502</v>
          </cell>
          <cell r="V154">
            <v>-19.537316540968781</v>
          </cell>
          <cell r="W154">
            <v>0</v>
          </cell>
          <cell r="X154">
            <v>-27.331247840133091</v>
          </cell>
          <cell r="Y154">
            <v>-5.3683992136849099</v>
          </cell>
          <cell r="Z154">
            <v>-21.682897800000003</v>
          </cell>
          <cell r="AA154">
            <v>0</v>
          </cell>
          <cell r="AB154">
            <v>-41.574722475224902</v>
          </cell>
        </row>
        <row r="155">
          <cell r="D155">
            <v>0</v>
          </cell>
          <cell r="E155">
            <v>-2002.23102489336</v>
          </cell>
          <cell r="F155">
            <v>0</v>
          </cell>
          <cell r="G155">
            <v>0</v>
          </cell>
          <cell r="H155">
            <v>0</v>
          </cell>
          <cell r="I155">
            <v>-2150</v>
          </cell>
          <cell r="J155">
            <v>0</v>
          </cell>
          <cell r="M155">
            <v>0</v>
          </cell>
          <cell r="N155">
            <v>-1171.96848783408</v>
          </cell>
          <cell r="O155">
            <v>0</v>
          </cell>
          <cell r="P155">
            <v>0</v>
          </cell>
          <cell r="Q155">
            <v>0</v>
          </cell>
          <cell r="R155">
            <v>-328.05563703633402</v>
          </cell>
          <cell r="S155">
            <v>-1273.62776731749</v>
          </cell>
          <cell r="T155">
            <v>0</v>
          </cell>
          <cell r="U155">
            <v>2.04001680288878</v>
          </cell>
          <cell r="V155">
            <v>-4.7563948317994802</v>
          </cell>
          <cell r="W155">
            <v>0</v>
          </cell>
          <cell r="X155">
            <v>-27</v>
          </cell>
          <cell r="Y155">
            <v>0</v>
          </cell>
          <cell r="Z155">
            <v>-20.100000000000001</v>
          </cell>
          <cell r="AA155">
            <v>0</v>
          </cell>
          <cell r="AB155">
            <v>118.53515811436201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</row>
        <row r="161">
          <cell r="D161">
            <v>0</v>
          </cell>
          <cell r="E161">
            <v>-2002.23102489336</v>
          </cell>
          <cell r="F161">
            <v>0</v>
          </cell>
          <cell r="G161">
            <v>0</v>
          </cell>
          <cell r="H161">
            <v>0</v>
          </cell>
          <cell r="I161">
            <v>-2150</v>
          </cell>
          <cell r="J161">
            <v>0</v>
          </cell>
          <cell r="M161">
            <v>0</v>
          </cell>
          <cell r="N161">
            <v>-1171.96848783408</v>
          </cell>
          <cell r="O161">
            <v>0</v>
          </cell>
          <cell r="P161">
            <v>0</v>
          </cell>
          <cell r="Q161">
            <v>0</v>
          </cell>
          <cell r="R161">
            <v>-328.05563703633402</v>
          </cell>
          <cell r="S161">
            <v>-1273.62776731749</v>
          </cell>
          <cell r="T161">
            <v>0</v>
          </cell>
          <cell r="U161">
            <v>2.04001680288878</v>
          </cell>
          <cell r="V161">
            <v>-4.7563948317994802</v>
          </cell>
          <cell r="W161">
            <v>0</v>
          </cell>
          <cell r="X161">
            <v>-27</v>
          </cell>
          <cell r="Y161">
            <v>0</v>
          </cell>
          <cell r="Z161">
            <v>-20.100000000000001</v>
          </cell>
          <cell r="AA161">
            <v>0</v>
          </cell>
          <cell r="AB161">
            <v>118.53515811436201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18.2220448098481</v>
          </cell>
          <cell r="H166">
            <v>-2.0870570836533799</v>
          </cell>
          <cell r="I166">
            <v>0</v>
          </cell>
          <cell r="J166">
            <v>0</v>
          </cell>
          <cell r="M166">
            <v>0</v>
          </cell>
          <cell r="N166">
            <v>0</v>
          </cell>
          <cell r="O166">
            <v>-0.72740424954924299</v>
          </cell>
          <cell r="P166">
            <v>0</v>
          </cell>
          <cell r="Q166">
            <v>0</v>
          </cell>
          <cell r="R166">
            <v>-0.12243589014058399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-0.22817989999999999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14.4563272385282</v>
          </cell>
          <cell r="H167">
            <v>-14.3792873655075</v>
          </cell>
          <cell r="I167">
            <v>0</v>
          </cell>
          <cell r="J167">
            <v>0</v>
          </cell>
          <cell r="M167">
            <v>0</v>
          </cell>
          <cell r="N167">
            <v>0</v>
          </cell>
          <cell r="O167">
            <v>-0.38943494555099401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-0.10306794013309201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32.678372048376303</v>
          </cell>
          <cell r="H172">
            <v>-16.466344449160879</v>
          </cell>
          <cell r="I172">
            <v>0</v>
          </cell>
          <cell r="J172">
            <v>0</v>
          </cell>
          <cell r="M172">
            <v>0</v>
          </cell>
          <cell r="N172">
            <v>0</v>
          </cell>
          <cell r="O172">
            <v>-1.116839195100237</v>
          </cell>
          <cell r="P172">
            <v>0</v>
          </cell>
          <cell r="Q172">
            <v>0</v>
          </cell>
          <cell r="R172">
            <v>-0.12243589014058399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-0.331247840133092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</row>
        <row r="174">
          <cell r="D174">
            <v>0</v>
          </cell>
          <cell r="E174">
            <v>-132.35192599857601</v>
          </cell>
          <cell r="F174">
            <v>0</v>
          </cell>
          <cell r="G174">
            <v>0</v>
          </cell>
          <cell r="H174">
            <v>0</v>
          </cell>
          <cell r="I174">
            <v>-175.17351933963599</v>
          </cell>
          <cell r="J174">
            <v>0</v>
          </cell>
          <cell r="M174">
            <v>0</v>
          </cell>
          <cell r="N174">
            <v>-141.19544399327901</v>
          </cell>
          <cell r="O174">
            <v>-7.6696560067209401</v>
          </cell>
          <cell r="P174">
            <v>-10.9566514381728</v>
          </cell>
          <cell r="Q174">
            <v>0</v>
          </cell>
          <cell r="R174">
            <v>-18.8858204596363</v>
          </cell>
          <cell r="S174">
            <v>-79.828359080727395</v>
          </cell>
          <cell r="T174">
            <v>0</v>
          </cell>
          <cell r="U174">
            <v>-6.0989557325011301</v>
          </cell>
          <cell r="V174">
            <v>-14.230896709169301</v>
          </cell>
          <cell r="W174">
            <v>0</v>
          </cell>
          <cell r="X174">
            <v>0</v>
          </cell>
          <cell r="Y174">
            <v>-2.0765492136849102</v>
          </cell>
          <cell r="Z174">
            <v>-1.5828978</v>
          </cell>
          <cell r="AA174">
            <v>0</v>
          </cell>
          <cell r="AB174">
            <v>-48</v>
          </cell>
        </row>
        <row r="175">
          <cell r="D175">
            <v>0</v>
          </cell>
          <cell r="E175">
            <v>8.08282961564319</v>
          </cell>
          <cell r="F175">
            <v>0</v>
          </cell>
          <cell r="G175">
            <v>0</v>
          </cell>
          <cell r="H175">
            <v>0</v>
          </cell>
          <cell r="I175">
            <v>3.7507024328160599</v>
          </cell>
          <cell r="J175">
            <v>0</v>
          </cell>
          <cell r="M175">
            <v>0</v>
          </cell>
          <cell r="N175">
            <v>-20.164623529411799</v>
          </cell>
          <cell r="O175">
            <v>-0.31697647058823503</v>
          </cell>
          <cell r="P175">
            <v>-1.22262352941176</v>
          </cell>
          <cell r="Q175">
            <v>0</v>
          </cell>
          <cell r="R175">
            <v>-2.7322159325512798</v>
          </cell>
          <cell r="S175">
            <v>-12.3974728268999</v>
          </cell>
          <cell r="T175">
            <v>0</v>
          </cell>
          <cell r="U175">
            <v>-1.2572000000000001</v>
          </cell>
          <cell r="V175">
            <v>-0.55002499999999999</v>
          </cell>
          <cell r="W175">
            <v>0</v>
          </cell>
          <cell r="X175">
            <v>0</v>
          </cell>
          <cell r="Y175">
            <v>-0.29185</v>
          </cell>
          <cell r="Z175">
            <v>0</v>
          </cell>
          <cell r="AA175">
            <v>0</v>
          </cell>
          <cell r="AB175">
            <v>-10.109880589586901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</row>
        <row r="178">
          <cell r="D178">
            <v>0</v>
          </cell>
          <cell r="E178">
            <v>-105.7</v>
          </cell>
          <cell r="F178">
            <v>0</v>
          </cell>
          <cell r="G178">
            <v>0</v>
          </cell>
          <cell r="H178">
            <v>0</v>
          </cell>
          <cell r="I178">
            <v>-121.2</v>
          </cell>
          <cell r="J178">
            <v>0</v>
          </cell>
          <cell r="M178">
            <v>0</v>
          </cell>
          <cell r="N178">
            <v>-110.77200000000001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-15.504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-3</v>
          </cell>
          <cell r="Z178">
            <v>0</v>
          </cell>
          <cell r="AA178">
            <v>0</v>
          </cell>
          <cell r="AB178">
            <v>-74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M179">
            <v>0</v>
          </cell>
          <cell r="N179">
            <v>52.128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-7.2960000000000003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-28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D182">
            <v>0</v>
          </cell>
          <cell r="E182">
            <v>-229.96909638293283</v>
          </cell>
          <cell r="F182">
            <v>0</v>
          </cell>
          <cell r="G182">
            <v>0</v>
          </cell>
          <cell r="H182">
            <v>0</v>
          </cell>
          <cell r="I182">
            <v>-292.62281690681993</v>
          </cell>
          <cell r="J182">
            <v>0</v>
          </cell>
          <cell r="M182">
            <v>0</v>
          </cell>
          <cell r="N182">
            <v>-220.00406752269083</v>
          </cell>
          <cell r="O182">
            <v>-7.9866324773091755</v>
          </cell>
          <cell r="P182">
            <v>-12.17927496758456</v>
          </cell>
          <cell r="Q182">
            <v>0</v>
          </cell>
          <cell r="R182">
            <v>-21.61803639218758</v>
          </cell>
          <cell r="S182">
            <v>-115.02583190762731</v>
          </cell>
          <cell r="T182">
            <v>0</v>
          </cell>
          <cell r="U182">
            <v>-7.3561557325011302</v>
          </cell>
          <cell r="V182">
            <v>-14.7809217091693</v>
          </cell>
          <cell r="W182">
            <v>0</v>
          </cell>
          <cell r="X182">
            <v>0</v>
          </cell>
          <cell r="Y182">
            <v>-5.3683992136849099</v>
          </cell>
          <cell r="Z182">
            <v>-1.5828978</v>
          </cell>
          <cell r="AA182">
            <v>0</v>
          </cell>
          <cell r="AB182">
            <v>-160.10988058958691</v>
          </cell>
        </row>
        <row r="183">
          <cell r="D183">
            <v>0</v>
          </cell>
          <cell r="E183">
            <v>43.806536337134318</v>
          </cell>
          <cell r="F183">
            <v>0</v>
          </cell>
          <cell r="G183">
            <v>-449.28849855243175</v>
          </cell>
          <cell r="H183">
            <v>58.525368258117567</v>
          </cell>
          <cell r="I183">
            <v>-86.953007068839241</v>
          </cell>
          <cell r="J183">
            <v>0</v>
          </cell>
          <cell r="M183">
            <v>0</v>
          </cell>
          <cell r="N183">
            <v>-329.34882558308379</v>
          </cell>
          <cell r="O183">
            <v>-60.315032081693872</v>
          </cell>
          <cell r="P183">
            <v>-3.2145712345591271</v>
          </cell>
          <cell r="Q183">
            <v>0</v>
          </cell>
          <cell r="R183">
            <v>-5.8089780447553494</v>
          </cell>
          <cell r="S183">
            <v>-27.969554471349859</v>
          </cell>
          <cell r="T183">
            <v>0</v>
          </cell>
          <cell r="U183">
            <v>-1.7893722155148859</v>
          </cell>
          <cell r="V183">
            <v>-167.09289363073106</v>
          </cell>
          <cell r="W183">
            <v>0</v>
          </cell>
          <cell r="X183">
            <v>-7.4222334770402565</v>
          </cell>
          <cell r="Y183">
            <v>-1.4894084351611641</v>
          </cell>
          <cell r="Z183">
            <v>-0.46440627995148576</v>
          </cell>
          <cell r="AA183">
            <v>0</v>
          </cell>
          <cell r="AB183">
            <v>-102.04477509634695</v>
          </cell>
        </row>
        <row r="184"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M184">
            <v>0</v>
          </cell>
          <cell r="N184">
            <v>-75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</row>
        <row r="186">
          <cell r="D186">
            <v>0</v>
          </cell>
          <cell r="E186">
            <v>-1838.3886433164125</v>
          </cell>
          <cell r="F186">
            <v>-1056</v>
          </cell>
          <cell r="G186">
            <v>-2746.4936963982864</v>
          </cell>
          <cell r="H186">
            <v>1801.2558761858807</v>
          </cell>
          <cell r="I186">
            <v>-2529.5758239756592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-4292.2165771593436</v>
          </cell>
          <cell r="O186">
            <v>-221.24594658154567</v>
          </cell>
          <cell r="P186">
            <v>-1375.3938462021438</v>
          </cell>
          <cell r="Q186">
            <v>0</v>
          </cell>
          <cell r="R186">
            <v>-355.60508736341757</v>
          </cell>
          <cell r="S186">
            <v>-1471.7339781425758</v>
          </cell>
          <cell r="T186">
            <v>0</v>
          </cell>
          <cell r="U186">
            <v>-2510.1055111451274</v>
          </cell>
          <cell r="V186">
            <v>-511.99021017169986</v>
          </cell>
          <cell r="W186">
            <v>0</v>
          </cell>
          <cell r="X186">
            <v>-107.93307021555738</v>
          </cell>
          <cell r="Y186">
            <v>-6.857807648846074</v>
          </cell>
          <cell r="Z186">
            <v>-23.374387914860183</v>
          </cell>
          <cell r="AA186">
            <v>0</v>
          </cell>
          <cell r="AB186">
            <v>-1628.683306175333</v>
          </cell>
        </row>
        <row r="187"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</row>
        <row r="188">
          <cell r="D188">
            <v>0</v>
          </cell>
          <cell r="E188">
            <v>-1258.7038665847117</v>
          </cell>
          <cell r="F188">
            <v>-1062.3684000000001</v>
          </cell>
          <cell r="G188">
            <v>-2661.8594563982865</v>
          </cell>
          <cell r="H188">
            <v>1673.0848501858807</v>
          </cell>
          <cell r="I188">
            <v>-2469.5612239756592</v>
          </cell>
          <cell r="J188">
            <v>-37.405590000000004</v>
          </cell>
          <cell r="K188">
            <v>-566.60786685070013</v>
          </cell>
          <cell r="L188">
            <v>650.67864623049991</v>
          </cell>
          <cell r="M188">
            <v>0</v>
          </cell>
          <cell r="N188">
            <v>-4328.3951882644433</v>
          </cell>
          <cell r="O188">
            <v>-228.26295217764567</v>
          </cell>
          <cell r="P188">
            <v>-1446.7517996752438</v>
          </cell>
          <cell r="Q188">
            <v>0</v>
          </cell>
          <cell r="R188">
            <v>-355.60508736341757</v>
          </cell>
          <cell r="S188">
            <v>-1471.7339781425758</v>
          </cell>
          <cell r="T188">
            <v>0</v>
          </cell>
          <cell r="U188">
            <v>-2422.0493591790478</v>
          </cell>
          <cell r="V188">
            <v>-779.72852036839981</v>
          </cell>
          <cell r="W188">
            <v>0</v>
          </cell>
          <cell r="X188">
            <v>-820.22643948535847</v>
          </cell>
          <cell r="Y188">
            <v>-231.90244864884608</v>
          </cell>
          <cell r="Z188">
            <v>-205.2993879148602</v>
          </cell>
          <cell r="AA188">
            <v>0</v>
          </cell>
          <cell r="AB188">
            <v>-1507.325306175333</v>
          </cell>
        </row>
        <row r="195">
          <cell r="D195" t="str">
            <v>No change</v>
          </cell>
          <cell r="E195" t="str">
            <v>Developed down 30%</v>
          </cell>
          <cell r="F195" t="str">
            <v>US up 60%</v>
          </cell>
          <cell r="G195" t="str">
            <v>Emerging down 30%</v>
          </cell>
          <cell r="H195" t="str">
            <v>Emerging up 60%</v>
          </cell>
          <cell r="I195" t="str">
            <v>Euro flattening</v>
          </cell>
          <cell r="J195" t="str">
            <v>US flattening</v>
          </cell>
          <cell r="K195" t="str">
            <v>Up 1%</v>
          </cell>
          <cell r="L195" t="str">
            <v>Down 1%</v>
          </cell>
          <cell r="M195" t="str">
            <v>No change</v>
          </cell>
          <cell r="N195" t="str">
            <v>Developed down 30%</v>
          </cell>
          <cell r="O195" t="str">
            <v>Emerging down 30%</v>
          </cell>
          <cell r="P195" t="str">
            <v>US down 30%</v>
          </cell>
          <cell r="Q195" t="str">
            <v>No change</v>
          </cell>
          <cell r="R195" t="str">
            <v>Residential down 20%</v>
          </cell>
          <cell r="S195" t="str">
            <v>Commercial down 40%</v>
          </cell>
          <cell r="T195" t="str">
            <v>No change</v>
          </cell>
          <cell r="U195" t="str">
            <v>US-$ vs. € down 35%</v>
          </cell>
          <cell r="V195" t="str">
            <v>EM vs. € down 35%</v>
          </cell>
          <cell r="W195" t="str">
            <v>No change</v>
          </cell>
          <cell r="X195" t="str">
            <v>Wholesale EL up 130%</v>
          </cell>
          <cell r="Y195" t="str">
            <v>Retail up 130%</v>
          </cell>
          <cell r="Z195" t="str">
            <v>Retail mortgages EL up 20 bps</v>
          </cell>
          <cell r="AA195" t="str">
            <v>No change</v>
          </cell>
          <cell r="AB195" t="str">
            <v>Spreads up 100%</v>
          </cell>
        </row>
        <row r="197">
          <cell r="K197">
            <v>0</v>
          </cell>
          <cell r="L197">
            <v>0</v>
          </cell>
        </row>
        <row r="198">
          <cell r="D198">
            <v>0</v>
          </cell>
          <cell r="E198">
            <v>-1.4348549171647045</v>
          </cell>
          <cell r="F198">
            <v>-0.11313224960310737</v>
          </cell>
          <cell r="G198">
            <v>-1.7438588915199731</v>
          </cell>
          <cell r="H198">
            <v>3.4877177830399462</v>
          </cell>
          <cell r="I198">
            <v>1.6905487596815802</v>
          </cell>
          <cell r="J198">
            <v>-0.10772705317637038</v>
          </cell>
          <cell r="K198">
            <v>0</v>
          </cell>
          <cell r="L198">
            <v>0</v>
          </cell>
          <cell r="M198">
            <v>0</v>
          </cell>
          <cell r="N198">
            <v>1.7581026449999999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-0.11313224960310737</v>
          </cell>
          <cell r="V198">
            <v>0</v>
          </cell>
          <cell r="W198">
            <v>0</v>
          </cell>
          <cell r="X198">
            <v>-152.28566195902843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</row>
        <row r="199">
          <cell r="D199">
            <v>0</v>
          </cell>
          <cell r="E199">
            <v>-0.7502412291247651</v>
          </cell>
          <cell r="F199">
            <v>-3.4649188727767705E-2</v>
          </cell>
          <cell r="G199">
            <v>0</v>
          </cell>
          <cell r="H199">
            <v>0</v>
          </cell>
          <cell r="I199">
            <v>1.0840978696603187</v>
          </cell>
          <cell r="J199">
            <v>-6.5344211842741223E-2</v>
          </cell>
          <cell r="K199">
            <v>0</v>
          </cell>
          <cell r="L199">
            <v>0</v>
          </cell>
          <cell r="M199">
            <v>0</v>
          </cell>
          <cell r="N199">
            <v>1.7581026449999999</v>
          </cell>
          <cell r="O199">
            <v>0</v>
          </cell>
          <cell r="P199">
            <v>0</v>
          </cell>
          <cell r="U199">
            <v>-3.4649188727767705E-2</v>
          </cell>
          <cell r="X199">
            <v>-146.44975150737199</v>
          </cell>
        </row>
        <row r="200">
          <cell r="D200">
            <v>0</v>
          </cell>
          <cell r="E200">
            <v>-0.68461368803993938</v>
          </cell>
          <cell r="F200">
            <v>-7.8483060875339669E-2</v>
          </cell>
          <cell r="G200">
            <v>-1.7438588915199731</v>
          </cell>
          <cell r="H200">
            <v>3.4877177830399462</v>
          </cell>
          <cell r="I200">
            <v>0.60645089002126151</v>
          </cell>
          <cell r="J200">
            <v>-4.238284133362915E-2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U200">
            <v>-7.8483060875339669E-2</v>
          </cell>
          <cell r="X200">
            <v>-5.8359104516564404</v>
          </cell>
        </row>
        <row r="201">
          <cell r="D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D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D203">
            <v>0</v>
          </cell>
          <cell r="E203">
            <v>57.7</v>
          </cell>
          <cell r="F203">
            <v>-103.8</v>
          </cell>
          <cell r="G203">
            <v>-8.2042210000000004</v>
          </cell>
          <cell r="H203">
            <v>16.43</v>
          </cell>
          <cell r="I203">
            <v>70.2</v>
          </cell>
          <cell r="J203">
            <v>-58.540999999999997</v>
          </cell>
          <cell r="K203">
            <v>-16.134689282399989</v>
          </cell>
          <cell r="L203">
            <v>14.313430380999971</v>
          </cell>
          <cell r="M203">
            <v>0</v>
          </cell>
          <cell r="N203">
            <v>39.305352567200103</v>
          </cell>
          <cell r="O203">
            <v>-5.4282390925000001</v>
          </cell>
          <cell r="P203">
            <v>-34.657281469499999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-4.5859329071000001</v>
          </cell>
          <cell r="V203">
            <v>-4.7747780067000001</v>
          </cell>
          <cell r="W203">
            <v>0</v>
          </cell>
          <cell r="X203">
            <v>-137.068057778287</v>
          </cell>
          <cell r="Y203">
            <v>0</v>
          </cell>
          <cell r="Z203">
            <v>0</v>
          </cell>
          <cell r="AA203">
            <v>0</v>
          </cell>
          <cell r="AB203">
            <v>10.7</v>
          </cell>
        </row>
        <row r="204">
          <cell r="D204">
            <v>0</v>
          </cell>
          <cell r="E204">
            <v>57.7</v>
          </cell>
          <cell r="F204">
            <v>-103.8</v>
          </cell>
          <cell r="G204">
            <v>-8.2042210000000004</v>
          </cell>
          <cell r="H204">
            <v>16.43</v>
          </cell>
          <cell r="I204">
            <v>70.2</v>
          </cell>
          <cell r="J204">
            <v>-58.540999999999997</v>
          </cell>
          <cell r="K204">
            <v>-16.134689282399989</v>
          </cell>
          <cell r="L204">
            <v>14.313430380999971</v>
          </cell>
          <cell r="M204">
            <v>0</v>
          </cell>
          <cell r="N204">
            <v>39.305352567200103</v>
          </cell>
          <cell r="O204">
            <v>-5.4282390925000001</v>
          </cell>
          <cell r="P204">
            <v>-34.657281469499999</v>
          </cell>
          <cell r="U204">
            <v>-4.5859329071000001</v>
          </cell>
          <cell r="V204">
            <v>-4.7747780067000001</v>
          </cell>
          <cell r="X204">
            <v>-137.068057778287</v>
          </cell>
          <cell r="AB204">
            <v>10.7</v>
          </cell>
        </row>
        <row r="205">
          <cell r="D205">
            <v>0</v>
          </cell>
          <cell r="E205">
            <v>75.088999999999984</v>
          </cell>
          <cell r="F205">
            <v>31.63</v>
          </cell>
          <cell r="G205">
            <v>-6.4712999999999994</v>
          </cell>
          <cell r="H205">
            <v>12.91</v>
          </cell>
          <cell r="I205">
            <v>-88.78</v>
          </cell>
          <cell r="J205">
            <v>-20.440000000000001</v>
          </cell>
          <cell r="K205">
            <v>-40.797838544100038</v>
          </cell>
          <cell r="L205">
            <v>40.52025004779987</v>
          </cell>
          <cell r="M205">
            <v>0</v>
          </cell>
          <cell r="N205">
            <v>-78.239603677299797</v>
          </cell>
          <cell r="O205">
            <v>2.3163363400000001E-2</v>
          </cell>
          <cell r="P205">
            <v>-39.218621340600002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-62.411501154500002</v>
          </cell>
          <cell r="V205">
            <v>0.4346531474</v>
          </cell>
          <cell r="W205">
            <v>0</v>
          </cell>
          <cell r="X205">
            <v>-97.999866348649206</v>
          </cell>
          <cell r="Y205">
            <v>0</v>
          </cell>
          <cell r="Z205">
            <v>0</v>
          </cell>
          <cell r="AA205">
            <v>0</v>
          </cell>
          <cell r="AB205">
            <v>-14.9</v>
          </cell>
        </row>
        <row r="206">
          <cell r="E206">
            <v>71.259999999999991</v>
          </cell>
          <cell r="F206">
            <v>31.63</v>
          </cell>
          <cell r="G206">
            <v>-6.4712999999999994</v>
          </cell>
          <cell r="H206">
            <v>12.91</v>
          </cell>
          <cell r="I206">
            <v>-81.14</v>
          </cell>
          <cell r="J206">
            <v>-20.440000000000001</v>
          </cell>
          <cell r="K206">
            <v>-37.733051254400046</v>
          </cell>
          <cell r="L206">
            <v>37.143911882999866</v>
          </cell>
          <cell r="M206">
            <v>0</v>
          </cell>
          <cell r="N206">
            <v>-78.239603677299797</v>
          </cell>
          <cell r="O206">
            <v>2.3163363400000001E-2</v>
          </cell>
          <cell r="P206">
            <v>-39.218621340600002</v>
          </cell>
          <cell r="U206">
            <v>-62.411501154500002</v>
          </cell>
          <cell r="V206">
            <v>0.4346531474</v>
          </cell>
          <cell r="X206">
            <v>-59.140274251967099</v>
          </cell>
          <cell r="AB206">
            <v>-14.9</v>
          </cell>
        </row>
        <row r="207">
          <cell r="E207">
            <v>3.8290000000000002</v>
          </cell>
          <cell r="I207">
            <v>-7.6400000000000006</v>
          </cell>
          <cell r="K207">
            <v>-3.0647872896999964</v>
          </cell>
          <cell r="L207">
            <v>3.3763381648000013</v>
          </cell>
          <cell r="U207">
            <v>0</v>
          </cell>
          <cell r="X207">
            <v>-38.859592096682107</v>
          </cell>
        </row>
        <row r="208">
          <cell r="D208">
            <v>0</v>
          </cell>
          <cell r="E208">
            <v>0.64422246739724887</v>
          </cell>
          <cell r="F208">
            <v>-0.21030507328532611</v>
          </cell>
          <cell r="G208">
            <v>3.9916662218479697</v>
          </cell>
          <cell r="H208">
            <v>-6.5933324436959388</v>
          </cell>
          <cell r="I208">
            <v>-0.41444848755526492</v>
          </cell>
          <cell r="J208">
            <v>0.26243753295271904</v>
          </cell>
          <cell r="K208">
            <v>-3.5726349586000006</v>
          </cell>
          <cell r="L208">
            <v>3.8092486281000006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-11.993461061400001</v>
          </cell>
          <cell r="V208">
            <v>2.6485784006999995</v>
          </cell>
          <cell r="W208">
            <v>0</v>
          </cell>
          <cell r="X208">
            <v>-127</v>
          </cell>
          <cell r="Y208">
            <v>0</v>
          </cell>
          <cell r="Z208">
            <v>0</v>
          </cell>
          <cell r="AA208">
            <v>0</v>
          </cell>
          <cell r="AB208">
            <v>8.9000000000000017E-3</v>
          </cell>
        </row>
        <row r="209">
          <cell r="D209">
            <v>0</v>
          </cell>
          <cell r="E209">
            <v>0.2</v>
          </cell>
          <cell r="K209">
            <v>-0.60191802690000051</v>
          </cell>
          <cell r="L209">
            <v>0.60438951249999984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U209">
            <v>-1.0133976840999999</v>
          </cell>
          <cell r="V209">
            <v>-2.8537377176000001</v>
          </cell>
        </row>
        <row r="210">
          <cell r="D210">
            <v>0</v>
          </cell>
          <cell r="K210">
            <v>-0.33010651059999996</v>
          </cell>
          <cell r="L210">
            <v>0.35013454310000003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U210">
            <v>0.1012523557</v>
          </cell>
          <cell r="V210">
            <v>7.0612671299999999E-2</v>
          </cell>
        </row>
        <row r="211">
          <cell r="D211">
            <v>0</v>
          </cell>
          <cell r="E211">
            <v>0.46432246739724869</v>
          </cell>
          <cell r="F211">
            <v>8.9694926714673898E-2</v>
          </cell>
          <cell r="G211">
            <v>-5.308333778152031</v>
          </cell>
          <cell r="H211">
            <v>10.616667556304062</v>
          </cell>
          <cell r="I211">
            <v>-0.19244848755526492</v>
          </cell>
          <cell r="J211">
            <v>4.8437532952719027E-2</v>
          </cell>
          <cell r="K211">
            <v>0.2769809176000001</v>
          </cell>
          <cell r="L211">
            <v>-0.20868913919999979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U211">
            <v>4.5376578399999999E-2</v>
          </cell>
          <cell r="V211">
            <v>2.4212879506</v>
          </cell>
        </row>
        <row r="212">
          <cell r="D212">
            <v>0</v>
          </cell>
          <cell r="E212">
            <v>-5.4999999999999997E-3</v>
          </cell>
          <cell r="K212">
            <v>-1.5025801518000002</v>
          </cell>
          <cell r="L212">
            <v>1.6099931751999996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U212">
            <v>0.2707802903</v>
          </cell>
          <cell r="V212">
            <v>2.1392005524999997</v>
          </cell>
          <cell r="AB212">
            <v>7.9000000000000008E-3</v>
          </cell>
        </row>
        <row r="213">
          <cell r="D213">
            <v>0</v>
          </cell>
          <cell r="E213">
            <v>-0.216</v>
          </cell>
          <cell r="K213">
            <v>-9.037058219999998E-2</v>
          </cell>
          <cell r="L213">
            <v>8.071929400000015E-2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U213">
            <v>2.6667669999999997E-2</v>
          </cell>
          <cell r="V213">
            <v>-0.2309364767</v>
          </cell>
          <cell r="AB213">
            <v>1E-3</v>
          </cell>
        </row>
        <row r="215">
          <cell r="D215">
            <v>0</v>
          </cell>
          <cell r="E215">
            <v>1.24E-2</v>
          </cell>
          <cell r="K215">
            <v>-3.5749476199999998E-2</v>
          </cell>
          <cell r="L215">
            <v>3.617225020000002E-2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U215">
            <v>-1.9365525500000001E-2</v>
          </cell>
          <cell r="V215">
            <v>-10.2120642767</v>
          </cell>
        </row>
        <row r="216">
          <cell r="D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U216">
            <v>0</v>
          </cell>
          <cell r="V216">
            <v>0</v>
          </cell>
        </row>
        <row r="217">
          <cell r="D217">
            <v>0</v>
          </cell>
          <cell r="E217">
            <v>0.155</v>
          </cell>
          <cell r="K217">
            <v>-1.2915485129000002</v>
          </cell>
          <cell r="L217">
            <v>1.3389652113000003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U217">
            <v>-11.7004045121</v>
          </cell>
          <cell r="V217">
            <v>11.591243632799999</v>
          </cell>
        </row>
        <row r="218">
          <cell r="D218">
            <v>0</v>
          </cell>
          <cell r="E218">
            <v>3.4000000000000002E-2</v>
          </cell>
          <cell r="K218">
            <v>2.6573843999999998E-3</v>
          </cell>
          <cell r="L218">
            <v>-2.4362190000000038E-3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U218">
            <v>0.29562976590000001</v>
          </cell>
          <cell r="V218">
            <v>-0.27702793549999999</v>
          </cell>
        </row>
        <row r="219">
          <cell r="K219">
            <v>0</v>
          </cell>
          <cell r="L219">
            <v>0</v>
          </cell>
          <cell r="U219">
            <v>0</v>
          </cell>
          <cell r="V219">
            <v>0</v>
          </cell>
        </row>
        <row r="220">
          <cell r="K220">
            <v>0</v>
          </cell>
          <cell r="L220">
            <v>0</v>
          </cell>
          <cell r="U220">
            <v>0</v>
          </cell>
          <cell r="V220">
            <v>0</v>
          </cell>
        </row>
        <row r="221">
          <cell r="D221">
            <v>0</v>
          </cell>
          <cell r="E221">
            <v>20.318999999999999</v>
          </cell>
          <cell r="F221">
            <v>-14.3</v>
          </cell>
          <cell r="G221">
            <v>-9.9047999999999998</v>
          </cell>
          <cell r="H221">
            <v>20.3096</v>
          </cell>
          <cell r="I221">
            <v>-1.3759999999999999</v>
          </cell>
          <cell r="J221">
            <v>5.4050000000000002</v>
          </cell>
          <cell r="K221">
            <v>-12.586622066300002</v>
          </cell>
          <cell r="L221">
            <v>13.532007051200006</v>
          </cell>
          <cell r="M221">
            <v>0</v>
          </cell>
          <cell r="N221">
            <v>0.99753736000000004</v>
          </cell>
          <cell r="O221">
            <v>-1.611929867</v>
          </cell>
          <cell r="P221">
            <v>2.5179493370000001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-4.4430339641000005</v>
          </cell>
          <cell r="V221">
            <v>8.2070994371000001</v>
          </cell>
          <cell r="W221">
            <v>0</v>
          </cell>
          <cell r="X221">
            <v>-9.5</v>
          </cell>
          <cell r="Y221">
            <v>0</v>
          </cell>
          <cell r="Z221">
            <v>0</v>
          </cell>
          <cell r="AA221">
            <v>0</v>
          </cell>
          <cell r="AB221">
            <v>57.1</v>
          </cell>
        </row>
        <row r="222">
          <cell r="D222">
            <v>0</v>
          </cell>
          <cell r="E222">
            <v>20.318999999999999</v>
          </cell>
          <cell r="F222">
            <v>-14.3</v>
          </cell>
          <cell r="G222">
            <v>-9.9047999999999998</v>
          </cell>
          <cell r="H222">
            <v>20.3096</v>
          </cell>
          <cell r="I222">
            <v>-1.3759999999999999</v>
          </cell>
          <cell r="J222">
            <v>5.4050000000000002</v>
          </cell>
          <cell r="K222">
            <v>-12.586622066300002</v>
          </cell>
          <cell r="L222">
            <v>13.532007051200006</v>
          </cell>
          <cell r="M222">
            <v>0</v>
          </cell>
          <cell r="N222">
            <v>0.99753736000000004</v>
          </cell>
          <cell r="O222">
            <v>-1.611929867</v>
          </cell>
          <cell r="P222">
            <v>2.5179493370000001</v>
          </cell>
          <cell r="U222">
            <v>-4.4430339641000005</v>
          </cell>
          <cell r="V222">
            <v>8.2070994371000001</v>
          </cell>
          <cell r="X222">
            <v>-9.5</v>
          </cell>
          <cell r="AB222">
            <v>57.1</v>
          </cell>
        </row>
        <row r="223">
          <cell r="D223">
            <v>0</v>
          </cell>
          <cell r="E223">
            <v>-26.066109999999998</v>
          </cell>
          <cell r="F223">
            <v>43.082204997396204</v>
          </cell>
          <cell r="G223">
            <v>75.589007354100787</v>
          </cell>
          <cell r="H223">
            <v>-113.16001470820162</v>
          </cell>
          <cell r="I223">
            <v>-0.91158616625792221</v>
          </cell>
          <cell r="J223">
            <v>20.466515915144065</v>
          </cell>
          <cell r="K223">
            <v>-24.264373615699995</v>
          </cell>
          <cell r="L223">
            <v>25.657405798799992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6.0125978610999997</v>
          </cell>
          <cell r="V223">
            <v>-6.4770448994999992</v>
          </cell>
          <cell r="W223">
            <v>0</v>
          </cell>
          <cell r="X223">
            <v>-17.541481255117802</v>
          </cell>
          <cell r="Y223">
            <v>0</v>
          </cell>
          <cell r="Z223">
            <v>0</v>
          </cell>
          <cell r="AA223">
            <v>0</v>
          </cell>
          <cell r="AB223">
            <v>36.799999999999997</v>
          </cell>
        </row>
        <row r="224">
          <cell r="D224">
            <v>0</v>
          </cell>
          <cell r="E224">
            <v>-21</v>
          </cell>
          <cell r="F224">
            <v>35.817338172615464</v>
          </cell>
          <cell r="G224">
            <v>-3.4283613114056248E-2</v>
          </cell>
          <cell r="H224">
            <v>6.8567226228112496E-2</v>
          </cell>
          <cell r="I224">
            <v>-0.26745453206226982</v>
          </cell>
          <cell r="J224">
            <v>19.563479205275293</v>
          </cell>
          <cell r="K224">
            <v>-0.6872008178000002</v>
          </cell>
          <cell r="L224">
            <v>0.62908591530000024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U224">
            <v>-0.1706089079</v>
          </cell>
          <cell r="V224">
            <v>2.8672193800000006E-2</v>
          </cell>
        </row>
        <row r="225">
          <cell r="D225">
            <v>0</v>
          </cell>
          <cell r="E225">
            <v>-9.2350000000000002E-2</v>
          </cell>
          <cell r="G225">
            <v>0.31900000000000001</v>
          </cell>
          <cell r="K225">
            <v>2.8732554800000001E-2</v>
          </cell>
          <cell r="L225">
            <v>-2.93333302E-2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U225">
            <v>-6.2152286000000008E-3</v>
          </cell>
          <cell r="V225">
            <v>0.11510019349999999</v>
          </cell>
        </row>
        <row r="226">
          <cell r="D226">
            <v>0</v>
          </cell>
          <cell r="E226">
            <v>-1.6279999999999999</v>
          </cell>
          <cell r="G226">
            <v>68.089999999999989</v>
          </cell>
          <cell r="H226">
            <v>1.8</v>
          </cell>
          <cell r="K226">
            <v>-18.412707053499993</v>
          </cell>
          <cell r="L226">
            <v>19.853014926599993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U226">
            <v>7.2257368077999997</v>
          </cell>
          <cell r="V226">
            <v>-7.4698260011999995</v>
          </cell>
        </row>
        <row r="227">
          <cell r="D227">
            <v>0</v>
          </cell>
          <cell r="E227">
            <v>-1.576E-2</v>
          </cell>
          <cell r="G227">
            <v>7.3</v>
          </cell>
          <cell r="K227">
            <v>-1.4629963721999999</v>
          </cell>
          <cell r="L227">
            <v>1.4765662141000007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U227">
            <v>-1.0954152509999999</v>
          </cell>
          <cell r="V227">
            <v>0.84900871440000003</v>
          </cell>
        </row>
        <row r="228">
          <cell r="D228">
            <v>0</v>
          </cell>
          <cell r="E228">
            <v>-3.3299999999999996</v>
          </cell>
          <cell r="F228">
            <v>10.748866824780738</v>
          </cell>
          <cell r="G228">
            <v>-8.5709032785140624E-2</v>
          </cell>
          <cell r="H228">
            <v>0.17141806557028125</v>
          </cell>
          <cell r="I228">
            <v>-0.54413163419565236</v>
          </cell>
          <cell r="J228">
            <v>5.5030367098687698</v>
          </cell>
          <cell r="K228">
            <v>-3.730201927</v>
          </cell>
          <cell r="L228">
            <v>3.7280720729999999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U228">
            <v>5.9100440799999994E-2</v>
          </cell>
          <cell r="V228">
            <v>0</v>
          </cell>
        </row>
        <row r="229">
          <cell r="D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U229">
            <v>0</v>
          </cell>
          <cell r="V229">
            <v>0</v>
          </cell>
        </row>
        <row r="230">
          <cell r="D230">
            <v>0</v>
          </cell>
          <cell r="E230">
            <v>4.5489999999999995</v>
          </cell>
          <cell r="F230">
            <v>-27.96</v>
          </cell>
          <cell r="G230">
            <v>10.436</v>
          </cell>
          <cell r="H230">
            <v>-19.809999999999999</v>
          </cell>
          <cell r="I230">
            <v>-1.55498</v>
          </cell>
          <cell r="J230">
            <v>-14.795999999999999</v>
          </cell>
          <cell r="K230">
            <v>-2.5185580628999964</v>
          </cell>
          <cell r="L230">
            <v>0.78888265960001014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-2.1887592031999965</v>
          </cell>
          <cell r="V230">
            <v>74.615155794800017</v>
          </cell>
          <cell r="W230">
            <v>0</v>
          </cell>
          <cell r="X230">
            <v>-18.657295597970798</v>
          </cell>
          <cell r="Y230">
            <v>0</v>
          </cell>
          <cell r="Z230">
            <v>0</v>
          </cell>
          <cell r="AA230">
            <v>0</v>
          </cell>
          <cell r="AB230">
            <v>5.7</v>
          </cell>
        </row>
        <row r="231">
          <cell r="D231">
            <v>0</v>
          </cell>
          <cell r="E231">
            <v>4.5489999999999995</v>
          </cell>
          <cell r="F231">
            <v>-27.96</v>
          </cell>
          <cell r="G231">
            <v>10.436</v>
          </cell>
          <cell r="H231">
            <v>-19.809999999999999</v>
          </cell>
          <cell r="I231">
            <v>-1.55498</v>
          </cell>
          <cell r="J231">
            <v>-14.795999999999999</v>
          </cell>
          <cell r="K231">
            <v>-2.5185580628999964</v>
          </cell>
          <cell r="L231">
            <v>0.78888265960001014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U231">
            <v>-2.1887592031999965</v>
          </cell>
          <cell r="V231">
            <v>74.615155794800017</v>
          </cell>
          <cell r="AB231">
            <v>5.7</v>
          </cell>
        </row>
        <row r="232">
          <cell r="D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D233">
            <v>0</v>
          </cell>
          <cell r="E233">
            <v>6.8457196944851662</v>
          </cell>
          <cell r="F233">
            <v>-1.6256641761592319</v>
          </cell>
          <cell r="G233">
            <v>-1.7141806557028124E-2</v>
          </cell>
          <cell r="H233">
            <v>3.4283613114056248E-2</v>
          </cell>
          <cell r="I233">
            <v>1.3953279425206722</v>
          </cell>
          <cell r="J233">
            <v>-0.22874485814836396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-1.6256641761592319</v>
          </cell>
          <cell r="V233">
            <v>0</v>
          </cell>
          <cell r="W233">
            <v>0</v>
          </cell>
          <cell r="X233">
            <v>-97.641006330747899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</row>
        <row r="234">
          <cell r="D234">
            <v>0</v>
          </cell>
          <cell r="E234">
            <v>-0.94379698739311857</v>
          </cell>
          <cell r="F234">
            <v>-0.17566801433726043</v>
          </cell>
          <cell r="G234">
            <v>1.7141806557028124E-2</v>
          </cell>
          <cell r="H234">
            <v>-3.4283613114056248E-2</v>
          </cell>
          <cell r="I234">
            <v>1.4875536432317997</v>
          </cell>
          <cell r="J234">
            <v>-0.1173973243915015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U234">
            <v>-0.17566801433726043</v>
          </cell>
          <cell r="X234">
            <v>-97.641006330747899</v>
          </cell>
        </row>
        <row r="235">
          <cell r="D235">
            <v>0</v>
          </cell>
          <cell r="E235">
            <v>7.7895166818782844</v>
          </cell>
          <cell r="F235">
            <v>-1.4499961618219714</v>
          </cell>
          <cell r="G235">
            <v>-3.4283613114056248E-2</v>
          </cell>
          <cell r="H235">
            <v>6.8567226228112496E-2</v>
          </cell>
          <cell r="I235">
            <v>-9.2225700711127526E-2</v>
          </cell>
          <cell r="J235">
            <v>-0.11134753375686246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U235">
            <v>-1.4499961618219714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</row>
        <row r="237">
          <cell r="D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.25800000000000001</v>
          </cell>
          <cell r="H238">
            <v>-0.371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</row>
        <row r="239">
          <cell r="D239">
            <v>0</v>
          </cell>
          <cell r="G239">
            <v>0.25800000000000001</v>
          </cell>
          <cell r="H239">
            <v>-0.371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K240">
            <v>0</v>
          </cell>
          <cell r="L240">
            <v>0</v>
          </cell>
          <cell r="X240">
            <v>-5.6</v>
          </cell>
        </row>
        <row r="241">
          <cell r="D241">
            <v>0</v>
          </cell>
          <cell r="E241">
            <v>137.6459772447177</v>
          </cell>
          <cell r="F241">
            <v>-73.29689650165146</v>
          </cell>
          <cell r="G241">
            <v>63.93335187787175</v>
          </cell>
          <cell r="H241">
            <v>-86.76274575574358</v>
          </cell>
          <cell r="I241">
            <v>-19.751137951610939</v>
          </cell>
          <cell r="J241">
            <v>-67.979518463227947</v>
          </cell>
          <cell r="K241">
            <v>-62.815526290199998</v>
          </cell>
          <cell r="L241">
            <v>101.37353568219984</v>
          </cell>
          <cell r="M241">
            <v>0</v>
          </cell>
          <cell r="N241">
            <v>-36.178611105099698</v>
          </cell>
          <cell r="O241">
            <v>-7.0170055961000006</v>
          </cell>
          <cell r="P241">
            <v>-71.357953473099997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-81.348886854962345</v>
          </cell>
          <cell r="V241">
            <v>74.653663873800014</v>
          </cell>
          <cell r="W241">
            <v>0</v>
          </cell>
          <cell r="X241">
            <v>-663.29336926980113</v>
          </cell>
          <cell r="Y241">
            <v>0</v>
          </cell>
          <cell r="Z241">
            <v>0</v>
          </cell>
          <cell r="AA241">
            <v>0</v>
          </cell>
          <cell r="AB241">
            <v>95.408899999999988</v>
          </cell>
        </row>
        <row r="242">
          <cell r="K242">
            <v>0</v>
          </cell>
          <cell r="L242">
            <v>0</v>
          </cell>
        </row>
        <row r="243">
          <cell r="K243">
            <v>0</v>
          </cell>
          <cell r="L243">
            <v>0</v>
          </cell>
        </row>
        <row r="244">
          <cell r="D244">
            <v>0</v>
          </cell>
          <cell r="E244">
            <v>94.302662040655918</v>
          </cell>
          <cell r="F244">
            <v>10.011688086317923</v>
          </cell>
          <cell r="G244">
            <v>4.4740115113843402</v>
          </cell>
          <cell r="H244">
            <v>-8.9480230227686803</v>
          </cell>
          <cell r="I244">
            <v>-123.10170901766423</v>
          </cell>
          <cell r="J244">
            <v>5.4388970925561066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-10.011688086317923</v>
          </cell>
          <cell r="V244">
            <v>0</v>
          </cell>
          <cell r="W244">
            <v>0</v>
          </cell>
          <cell r="X244">
            <v>0</v>
          </cell>
          <cell r="Y244">
            <v>-189.22583900000001</v>
          </cell>
          <cell r="Z244">
            <v>-161.5</v>
          </cell>
          <cell r="AA244">
            <v>0</v>
          </cell>
          <cell r="AB244">
            <v>0</v>
          </cell>
        </row>
        <row r="245">
          <cell r="D245">
            <v>0</v>
          </cell>
          <cell r="E245">
            <v>-2.0828965926299445</v>
          </cell>
          <cell r="F245">
            <v>10.011688086317923</v>
          </cell>
          <cell r="G245">
            <v>4.4740115113843402</v>
          </cell>
          <cell r="H245">
            <v>-8.9480230227686803</v>
          </cell>
          <cell r="I245">
            <v>-9.6271927944107318</v>
          </cell>
          <cell r="J245">
            <v>5.4388970925561066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-10.011688086317923</v>
          </cell>
          <cell r="V245">
            <v>0</v>
          </cell>
          <cell r="W245">
            <v>0</v>
          </cell>
          <cell r="X245">
            <v>0</v>
          </cell>
          <cell r="Y245">
            <v>-3.6838540000000002</v>
          </cell>
          <cell r="Z245">
            <v>-78.3</v>
          </cell>
          <cell r="AA245">
            <v>0</v>
          </cell>
          <cell r="AB245">
            <v>0</v>
          </cell>
        </row>
        <row r="246">
          <cell r="D246">
            <v>0</v>
          </cell>
          <cell r="E246">
            <v>97.657103532100649</v>
          </cell>
          <cell r="F246">
            <v>0</v>
          </cell>
          <cell r="G246">
            <v>0</v>
          </cell>
          <cell r="H246">
            <v>0</v>
          </cell>
          <cell r="I246">
            <v>-115.87173777963214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-163.25018800000001</v>
          </cell>
          <cell r="Z246">
            <v>-56.3</v>
          </cell>
          <cell r="AA246">
            <v>0</v>
          </cell>
          <cell r="AB246">
            <v>0</v>
          </cell>
        </row>
        <row r="247">
          <cell r="D247">
            <v>0</v>
          </cell>
          <cell r="E247">
            <v>-1.2715448988147873</v>
          </cell>
          <cell r="F247">
            <v>0</v>
          </cell>
          <cell r="G247">
            <v>0</v>
          </cell>
          <cell r="H247">
            <v>0</v>
          </cell>
          <cell r="I247">
            <v>2.397221556378641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-22.291796999999999</v>
          </cell>
          <cell r="Z247">
            <v>-26.9</v>
          </cell>
          <cell r="AA247">
            <v>0</v>
          </cell>
          <cell r="AB247">
            <v>0</v>
          </cell>
        </row>
        <row r="248"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-21.184277000000002</v>
          </cell>
          <cell r="Z249">
            <v>-19.5</v>
          </cell>
          <cell r="AA249">
            <v>0</v>
          </cell>
          <cell r="AB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-21.184277000000002</v>
          </cell>
          <cell r="Z250">
            <v>-19.5</v>
          </cell>
          <cell r="AA250">
            <v>0</v>
          </cell>
          <cell r="AB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D252">
            <v>0</v>
          </cell>
          <cell r="E252">
            <v>8.0177423860565007</v>
          </cell>
          <cell r="F252">
            <v>0</v>
          </cell>
          <cell r="G252">
            <v>0</v>
          </cell>
          <cell r="H252">
            <v>0</v>
          </cell>
          <cell r="I252">
            <v>-8.9096306585518743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</row>
        <row r="253"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</row>
        <row r="254">
          <cell r="D254">
            <v>0</v>
          </cell>
          <cell r="E254">
            <v>3.7300815744450508</v>
          </cell>
          <cell r="F254">
            <v>-4.1976933218011627</v>
          </cell>
          <cell r="G254">
            <v>57.555316036752728</v>
          </cell>
          <cell r="H254">
            <v>-115.11063207350546</v>
          </cell>
          <cell r="I254">
            <v>-1.8462326484385096</v>
          </cell>
          <cell r="J254">
            <v>-2.358458961221789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4.1976933218011627</v>
          </cell>
          <cell r="V254">
            <v>0</v>
          </cell>
          <cell r="W254">
            <v>0</v>
          </cell>
          <cell r="X254">
            <v>0</v>
          </cell>
          <cell r="Y254">
            <v>-12.064525</v>
          </cell>
          <cell r="Z254">
            <v>-0.625</v>
          </cell>
          <cell r="AA254">
            <v>0</v>
          </cell>
          <cell r="AB254">
            <v>0</v>
          </cell>
        </row>
        <row r="255"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V255">
            <v>0</v>
          </cell>
          <cell r="W255">
            <v>0</v>
          </cell>
          <cell r="X255">
            <v>0</v>
          </cell>
          <cell r="AA255">
            <v>0</v>
          </cell>
          <cell r="AB255">
            <v>0</v>
          </cell>
        </row>
        <row r="256"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</row>
        <row r="257"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V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</row>
        <row r="258"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V258">
            <v>0</v>
          </cell>
          <cell r="W258">
            <v>0</v>
          </cell>
          <cell r="X258">
            <v>0</v>
          </cell>
          <cell r="AA258">
            <v>0</v>
          </cell>
          <cell r="AB258">
            <v>0</v>
          </cell>
        </row>
        <row r="259"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V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</row>
        <row r="260"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V260">
            <v>0</v>
          </cell>
          <cell r="W260">
            <v>0</v>
          </cell>
          <cell r="X260">
            <v>0</v>
          </cell>
          <cell r="AA260">
            <v>0</v>
          </cell>
          <cell r="AB260">
            <v>0</v>
          </cell>
        </row>
        <row r="261"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V261">
            <v>0</v>
          </cell>
          <cell r="W261">
            <v>0</v>
          </cell>
          <cell r="X261">
            <v>0</v>
          </cell>
          <cell r="AA261">
            <v>0</v>
          </cell>
          <cell r="AB261">
            <v>0</v>
          </cell>
        </row>
        <row r="262"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V262">
            <v>0</v>
          </cell>
          <cell r="W262">
            <v>0</v>
          </cell>
          <cell r="X262">
            <v>0</v>
          </cell>
          <cell r="AA262">
            <v>0</v>
          </cell>
          <cell r="AB262">
            <v>0</v>
          </cell>
        </row>
        <row r="263"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V263">
            <v>0</v>
          </cell>
          <cell r="W263">
            <v>0</v>
          </cell>
          <cell r="X263">
            <v>0</v>
          </cell>
          <cell r="AA263">
            <v>0</v>
          </cell>
          <cell r="AB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</row>
        <row r="269"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</row>
        <row r="270"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</row>
        <row r="271"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</row>
        <row r="272"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</row>
        <row r="273">
          <cell r="D273">
            <v>0</v>
          </cell>
          <cell r="E273">
            <v>3.1231567374122466</v>
          </cell>
          <cell r="F273">
            <v>3.3635597518002713E-2</v>
          </cell>
          <cell r="G273">
            <v>0</v>
          </cell>
          <cell r="H273">
            <v>0</v>
          </cell>
          <cell r="I273">
            <v>-4.2782675254866991</v>
          </cell>
          <cell r="J273">
            <v>1.8164074857269636E-2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-3.3635597518002713E-2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</row>
        <row r="274">
          <cell r="D274">
            <v>0</v>
          </cell>
          <cell r="E274">
            <v>3.1231567374122466</v>
          </cell>
          <cell r="F274">
            <v>3.3635597518002713E-2</v>
          </cell>
          <cell r="G274">
            <v>0</v>
          </cell>
          <cell r="H274">
            <v>0</v>
          </cell>
          <cell r="I274">
            <v>-4.2782675254866991</v>
          </cell>
          <cell r="J274">
            <v>1.8164074857269636E-2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-3.3635597518002713E-2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</row>
        <row r="275"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-0.374</v>
          </cell>
          <cell r="AA275">
            <v>0</v>
          </cell>
          <cell r="AB275">
            <v>0</v>
          </cell>
        </row>
        <row r="276"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-0.374</v>
          </cell>
          <cell r="AA277">
            <v>0</v>
          </cell>
          <cell r="AB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</row>
        <row r="279">
          <cell r="D279">
            <v>0</v>
          </cell>
          <cell r="E279">
            <v>109.17364273856971</v>
          </cell>
          <cell r="F279">
            <v>5.8476303620347627</v>
          </cell>
          <cell r="G279">
            <v>62.029327548137069</v>
          </cell>
          <cell r="H279">
            <v>-124.05865509627414</v>
          </cell>
          <cell r="I279">
            <v>-138.13583985014131</v>
          </cell>
          <cell r="J279">
            <v>3.0986022061915874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-5.8476303620347627</v>
          </cell>
          <cell r="V279">
            <v>0</v>
          </cell>
          <cell r="W279">
            <v>0</v>
          </cell>
          <cell r="X279">
            <v>0</v>
          </cell>
          <cell r="Y279">
            <v>-222.47464100000002</v>
          </cell>
          <cell r="Z279">
            <v>-181.999</v>
          </cell>
          <cell r="AA279">
            <v>0</v>
          </cell>
          <cell r="AB279">
            <v>0</v>
          </cell>
        </row>
        <row r="280">
          <cell r="K280">
            <v>0</v>
          </cell>
          <cell r="L280">
            <v>0</v>
          </cell>
        </row>
        <row r="281">
          <cell r="D281">
            <v>0</v>
          </cell>
          <cell r="E281">
            <v>273.14</v>
          </cell>
          <cell r="F281">
            <v>12.74</v>
          </cell>
          <cell r="G281">
            <v>0</v>
          </cell>
          <cell r="H281">
            <v>0</v>
          </cell>
          <cell r="I281">
            <v>-144.18</v>
          </cell>
          <cell r="J281">
            <v>-34.72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-12.74</v>
          </cell>
          <cell r="V281">
            <v>0</v>
          </cell>
          <cell r="W281">
            <v>0</v>
          </cell>
          <cell r="X281">
            <v>-49</v>
          </cell>
          <cell r="Y281">
            <v>-2.57</v>
          </cell>
          <cell r="Z281">
            <v>0</v>
          </cell>
          <cell r="AA281">
            <v>0</v>
          </cell>
          <cell r="AB281">
            <v>0</v>
          </cell>
        </row>
        <row r="282">
          <cell r="D282">
            <v>0</v>
          </cell>
          <cell r="E282">
            <v>13.94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</row>
        <row r="283">
          <cell r="D283">
            <v>0</v>
          </cell>
          <cell r="E283">
            <v>3.28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</row>
        <row r="284">
          <cell r="D284">
            <v>0</v>
          </cell>
          <cell r="E284">
            <v>184.27</v>
          </cell>
          <cell r="F284">
            <v>0</v>
          </cell>
          <cell r="G284">
            <v>0</v>
          </cell>
          <cell r="H284">
            <v>0</v>
          </cell>
          <cell r="I284">
            <v>-96.39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</row>
        <row r="286">
          <cell r="D286">
            <v>0</v>
          </cell>
          <cell r="E286">
            <v>-31.2</v>
          </cell>
          <cell r="F286">
            <v>12.74</v>
          </cell>
          <cell r="G286">
            <v>0</v>
          </cell>
          <cell r="H286">
            <v>0</v>
          </cell>
          <cell r="I286">
            <v>0</v>
          </cell>
          <cell r="J286">
            <v>-34.72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-12.74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</row>
        <row r="288">
          <cell r="D288">
            <v>0</v>
          </cell>
          <cell r="E288">
            <v>102.85</v>
          </cell>
          <cell r="F288">
            <v>0</v>
          </cell>
          <cell r="G288">
            <v>0</v>
          </cell>
          <cell r="H288">
            <v>0</v>
          </cell>
          <cell r="I288">
            <v>-47.79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-2.57</v>
          </cell>
          <cell r="Z290">
            <v>0</v>
          </cell>
          <cell r="AA290">
            <v>0</v>
          </cell>
          <cell r="AB290">
            <v>0</v>
          </cell>
        </row>
        <row r="291">
          <cell r="K291">
            <v>0</v>
          </cell>
          <cell r="L291">
            <v>0</v>
          </cell>
        </row>
        <row r="292">
          <cell r="D292">
            <v>0</v>
          </cell>
          <cell r="E292">
            <v>273.14</v>
          </cell>
          <cell r="F292">
            <v>12.74</v>
          </cell>
          <cell r="G292">
            <v>0</v>
          </cell>
          <cell r="H292">
            <v>0</v>
          </cell>
          <cell r="I292">
            <v>-144.18</v>
          </cell>
          <cell r="J292">
            <v>-34.72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-12.74</v>
          </cell>
          <cell r="V292">
            <v>0</v>
          </cell>
          <cell r="W292">
            <v>0</v>
          </cell>
          <cell r="X292">
            <v>-49</v>
          </cell>
          <cell r="Y292">
            <v>-2.57</v>
          </cell>
          <cell r="Z292">
            <v>0</v>
          </cell>
          <cell r="AA292">
            <v>0</v>
          </cell>
          <cell r="AB292">
            <v>0</v>
          </cell>
        </row>
        <row r="293"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</row>
        <row r="294"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</row>
        <row r="295"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</row>
        <row r="296">
          <cell r="D296">
            <v>0</v>
          </cell>
          <cell r="E296">
            <v>519.95961998328744</v>
          </cell>
          <cell r="F296">
            <v>-54.709266139616702</v>
          </cell>
          <cell r="G296">
            <v>125.96267942600882</v>
          </cell>
          <cell r="H296">
            <v>-210.82140085201772</v>
          </cell>
          <cell r="I296">
            <v>-302.06697780175222</v>
          </cell>
          <cell r="J296">
            <v>-99.60091625703636</v>
          </cell>
          <cell r="K296">
            <v>-62.815526290199998</v>
          </cell>
          <cell r="L296">
            <v>101.37353568219984</v>
          </cell>
          <cell r="M296">
            <v>0</v>
          </cell>
          <cell r="N296">
            <v>-36.178611105099698</v>
          </cell>
          <cell r="O296">
            <v>-7.0170055961000006</v>
          </cell>
          <cell r="P296">
            <v>-71.357953473099997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-99.936517216997103</v>
          </cell>
          <cell r="V296">
            <v>74.653663873800014</v>
          </cell>
          <cell r="W296">
            <v>0</v>
          </cell>
          <cell r="X296">
            <v>-712.29336926980113</v>
          </cell>
          <cell r="Y296">
            <v>-225.04464100000001</v>
          </cell>
          <cell r="Z296">
            <v>-181.999</v>
          </cell>
          <cell r="AA296">
            <v>0</v>
          </cell>
          <cell r="AB296">
            <v>95.408899999999988</v>
          </cell>
        </row>
        <row r="298">
          <cell r="D298">
            <v>0</v>
          </cell>
          <cell r="E298">
            <v>181.15478656102204</v>
          </cell>
          <cell r="F298">
            <v>-105.7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4.1879915238621708</v>
          </cell>
          <cell r="T298">
            <v>0</v>
          </cell>
          <cell r="U298">
            <v>-348.40000000000003</v>
          </cell>
          <cell r="V298">
            <v>0</v>
          </cell>
          <cell r="W298">
            <v>0</v>
          </cell>
          <cell r="X298">
            <v>-43.287991523862161</v>
          </cell>
          <cell r="Y298">
            <v>0</v>
          </cell>
          <cell r="Z298">
            <v>0</v>
          </cell>
          <cell r="AA298">
            <v>0</v>
          </cell>
          <cell r="AB298">
            <v>-33.1</v>
          </cell>
        </row>
        <row r="299">
          <cell r="D299">
            <v>0</v>
          </cell>
          <cell r="E299">
            <v>-9.8452134389779502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4.1879915238621708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-4.1879915238621699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</row>
        <row r="301">
          <cell r="D301">
            <v>0</v>
          </cell>
          <cell r="E301">
            <v>74.599999999999994</v>
          </cell>
          <cell r="F301">
            <v>-62.8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-38.6</v>
          </cell>
          <cell r="V301">
            <v>0</v>
          </cell>
          <cell r="W301">
            <v>0</v>
          </cell>
          <cell r="X301">
            <v>-11.1</v>
          </cell>
          <cell r="Y301">
            <v>0</v>
          </cell>
          <cell r="Z301">
            <v>0</v>
          </cell>
          <cell r="AA301">
            <v>0</v>
          </cell>
          <cell r="AB301">
            <v>-17.600000000000001</v>
          </cell>
        </row>
        <row r="302">
          <cell r="D302">
            <v>0</v>
          </cell>
          <cell r="E302">
            <v>1.7</v>
          </cell>
          <cell r="F302">
            <v>2.8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-38.9</v>
          </cell>
          <cell r="V302">
            <v>0</v>
          </cell>
          <cell r="W302">
            <v>0</v>
          </cell>
          <cell r="X302">
            <v>-0.7</v>
          </cell>
          <cell r="Y302">
            <v>0</v>
          </cell>
          <cell r="Z302">
            <v>0</v>
          </cell>
          <cell r="AA302">
            <v>0</v>
          </cell>
          <cell r="AB302">
            <v>0.8</v>
          </cell>
        </row>
        <row r="303">
          <cell r="D303">
            <v>0</v>
          </cell>
          <cell r="E303">
            <v>96</v>
          </cell>
          <cell r="F303">
            <v>-76.400000000000006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-78.7</v>
          </cell>
          <cell r="V303">
            <v>0</v>
          </cell>
          <cell r="W303">
            <v>0</v>
          </cell>
          <cell r="X303">
            <v>-8</v>
          </cell>
          <cell r="Y303">
            <v>0</v>
          </cell>
          <cell r="Z303">
            <v>0</v>
          </cell>
          <cell r="AA303">
            <v>0</v>
          </cell>
          <cell r="AB303">
            <v>-21.4</v>
          </cell>
        </row>
        <row r="304">
          <cell r="D304">
            <v>0</v>
          </cell>
          <cell r="E304">
            <v>95.7</v>
          </cell>
          <cell r="F304">
            <v>-62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-115.5</v>
          </cell>
          <cell r="V304">
            <v>0</v>
          </cell>
          <cell r="W304">
            <v>0</v>
          </cell>
          <cell r="X304">
            <v>-8.1999999999999993</v>
          </cell>
          <cell r="Y304">
            <v>0</v>
          </cell>
          <cell r="Z304">
            <v>0</v>
          </cell>
          <cell r="AA304">
            <v>0</v>
          </cell>
          <cell r="AB304">
            <v>-17.3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13.5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25.3</v>
          </cell>
        </row>
        <row r="306">
          <cell r="D306">
            <v>0</v>
          </cell>
          <cell r="E306">
            <v>-98</v>
          </cell>
          <cell r="F306">
            <v>9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</row>
        <row r="307">
          <cell r="D307">
            <v>0</v>
          </cell>
          <cell r="E307">
            <v>17.2</v>
          </cell>
          <cell r="F307">
            <v>-18.5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-29.1</v>
          </cell>
          <cell r="V307">
            <v>0</v>
          </cell>
          <cell r="W307">
            <v>0</v>
          </cell>
          <cell r="X307">
            <v>-1.4</v>
          </cell>
          <cell r="Y307">
            <v>0</v>
          </cell>
          <cell r="Z307">
            <v>0</v>
          </cell>
          <cell r="AA307">
            <v>0</v>
          </cell>
          <cell r="AB307">
            <v>-5.2</v>
          </cell>
        </row>
        <row r="308">
          <cell r="D308">
            <v>0</v>
          </cell>
          <cell r="E308">
            <v>-17</v>
          </cell>
          <cell r="F308">
            <v>36.799999999999997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-15.5</v>
          </cell>
          <cell r="V308">
            <v>0</v>
          </cell>
          <cell r="W308">
            <v>0</v>
          </cell>
          <cell r="X308">
            <v>-8.4</v>
          </cell>
          <cell r="Y308">
            <v>0</v>
          </cell>
          <cell r="Z308">
            <v>0</v>
          </cell>
          <cell r="AA308">
            <v>0</v>
          </cell>
          <cell r="AB308">
            <v>6.7</v>
          </cell>
        </row>
        <row r="309"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-16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-14.8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</row>
        <row r="311">
          <cell r="D311">
            <v>0</v>
          </cell>
          <cell r="E311">
            <v>20.8</v>
          </cell>
          <cell r="F311">
            <v>-15.6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-14.8</v>
          </cell>
          <cell r="V311">
            <v>0</v>
          </cell>
          <cell r="W311">
            <v>0</v>
          </cell>
          <cell r="X311">
            <v>-1.3</v>
          </cell>
          <cell r="Y311">
            <v>0</v>
          </cell>
          <cell r="Z311">
            <v>0</v>
          </cell>
          <cell r="AA311">
            <v>0</v>
          </cell>
          <cell r="AB311">
            <v>-4.4000000000000004</v>
          </cell>
        </row>
        <row r="312">
          <cell r="D312">
            <v>0</v>
          </cell>
          <cell r="E312">
            <v>191</v>
          </cell>
          <cell r="F312">
            <v>-105.7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-348.40000000000003</v>
          </cell>
          <cell r="V312">
            <v>0</v>
          </cell>
          <cell r="W312">
            <v>0</v>
          </cell>
          <cell r="X312">
            <v>-39.099999999999994</v>
          </cell>
          <cell r="Y312">
            <v>0</v>
          </cell>
          <cell r="Z312">
            <v>0</v>
          </cell>
          <cell r="AA312">
            <v>0</v>
          </cell>
          <cell r="AB312">
            <v>-33.1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</row>
        <row r="317"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</row>
        <row r="318"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</row>
        <row r="319"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</row>
        <row r="321">
          <cell r="D321">
            <v>0</v>
          </cell>
          <cell r="E321">
            <v>23</v>
          </cell>
          <cell r="F321">
            <v>0</v>
          </cell>
          <cell r="G321">
            <v>-27.9</v>
          </cell>
          <cell r="H321">
            <v>54.1</v>
          </cell>
          <cell r="I321">
            <v>0</v>
          </cell>
          <cell r="J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-6.4627547227317201</v>
          </cell>
          <cell r="T321">
            <v>0</v>
          </cell>
          <cell r="U321">
            <v>0</v>
          </cell>
          <cell r="V321">
            <v>-114.4412306852951</v>
          </cell>
          <cell r="W321">
            <v>0</v>
          </cell>
          <cell r="X321">
            <v>-9.4502653745218606</v>
          </cell>
          <cell r="Y321">
            <v>-1.178173278302898</v>
          </cell>
          <cell r="Z321">
            <v>-1</v>
          </cell>
          <cell r="AA321">
            <v>0</v>
          </cell>
          <cell r="AB321">
            <v>-2.22089944303967</v>
          </cell>
        </row>
        <row r="322">
          <cell r="D322">
            <v>0</v>
          </cell>
          <cell r="E322">
            <v>23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-6.4627547227317201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-0.120666</v>
          </cell>
          <cell r="Y322">
            <v>-2.4455278302897902E-2</v>
          </cell>
          <cell r="Z322">
            <v>0</v>
          </cell>
          <cell r="AA322">
            <v>0</v>
          </cell>
          <cell r="AB322">
            <v>-2.22089944303967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-1.53479937452186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</row>
        <row r="327"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-33.811122147656697</v>
          </cell>
          <cell r="W327">
            <v>0</v>
          </cell>
          <cell r="X327">
            <v>-0.81120000000000003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</row>
        <row r="328"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</row>
        <row r="329"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</row>
        <row r="330">
          <cell r="D330">
            <v>0</v>
          </cell>
          <cell r="E330">
            <v>0</v>
          </cell>
          <cell r="F330">
            <v>0</v>
          </cell>
          <cell r="G330">
            <v>-27.9</v>
          </cell>
          <cell r="H330">
            <v>54.1</v>
          </cell>
          <cell r="I330">
            <v>0</v>
          </cell>
          <cell r="J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-80.630108537638407</v>
          </cell>
          <cell r="W330">
            <v>0</v>
          </cell>
          <cell r="X330">
            <v>-6.9836</v>
          </cell>
          <cell r="Y330">
            <v>-1.153718</v>
          </cell>
          <cell r="Z330">
            <v>-1</v>
          </cell>
          <cell r="AA330">
            <v>0</v>
          </cell>
          <cell r="AB330">
            <v>0</v>
          </cell>
        </row>
        <row r="331"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</row>
        <row r="332"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</row>
        <row r="335">
          <cell r="D335">
            <v>0</v>
          </cell>
          <cell r="E335">
            <v>-10.956471937323009</v>
          </cell>
          <cell r="F335">
            <v>0</v>
          </cell>
          <cell r="G335">
            <v>0.40844536472151394</v>
          </cell>
          <cell r="H335">
            <v>-0.8062277294430219</v>
          </cell>
          <cell r="I335">
            <v>-12.979497349183063</v>
          </cell>
          <cell r="J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-307.02644061379817</v>
          </cell>
          <cell r="S335">
            <v>-1201.0819894738436</v>
          </cell>
          <cell r="T335">
            <v>0</v>
          </cell>
          <cell r="U335">
            <v>1.02000840144439</v>
          </cell>
          <cell r="V335">
            <v>-2.3781974158997401</v>
          </cell>
          <cell r="W335">
            <v>0</v>
          </cell>
          <cell r="X335">
            <v>-27.1</v>
          </cell>
          <cell r="Y335">
            <v>0.113875</v>
          </cell>
          <cell r="Z335">
            <v>-21.762897800000001</v>
          </cell>
          <cell r="AA335">
            <v>0</v>
          </cell>
          <cell r="AB335">
            <v>1.310739682969899</v>
          </cell>
        </row>
        <row r="336">
          <cell r="D336">
            <v>0</v>
          </cell>
          <cell r="E336">
            <v>-8.8767614662009002</v>
          </cell>
          <cell r="F336">
            <v>0</v>
          </cell>
          <cell r="G336">
            <v>0</v>
          </cell>
          <cell r="H336">
            <v>0</v>
          </cell>
          <cell r="I336">
            <v>-13.2</v>
          </cell>
          <cell r="J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-285.40840422161057</v>
          </cell>
          <cell r="S336">
            <v>-1108.0561575662164</v>
          </cell>
          <cell r="T336">
            <v>0</v>
          </cell>
          <cell r="U336">
            <v>1.02000840144439</v>
          </cell>
          <cell r="V336">
            <v>-2.3781974158997401</v>
          </cell>
          <cell r="W336">
            <v>0</v>
          </cell>
          <cell r="X336">
            <v>-27.1</v>
          </cell>
          <cell r="Y336">
            <v>0</v>
          </cell>
          <cell r="Z336">
            <v>-20.100000000000001</v>
          </cell>
          <cell r="AA336">
            <v>0</v>
          </cell>
          <cell r="AB336">
            <v>0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</row>
        <row r="342">
          <cell r="D342">
            <v>0</v>
          </cell>
          <cell r="E342">
            <v>-8.8767614662009002</v>
          </cell>
          <cell r="F342">
            <v>0</v>
          </cell>
          <cell r="G342">
            <v>0</v>
          </cell>
          <cell r="H342">
            <v>0</v>
          </cell>
          <cell r="I342">
            <v>-13.2</v>
          </cell>
          <cell r="J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-285.40840422161057</v>
          </cell>
          <cell r="S342">
            <v>-1108.0561575662164</v>
          </cell>
          <cell r="T342">
            <v>0</v>
          </cell>
          <cell r="U342">
            <v>1.02000840144439</v>
          </cell>
          <cell r="V342">
            <v>-2.3781974158997401</v>
          </cell>
          <cell r="W342">
            <v>0</v>
          </cell>
          <cell r="X342">
            <v>-27.1</v>
          </cell>
          <cell r="Y342">
            <v>0</v>
          </cell>
          <cell r="Z342">
            <v>-20.100000000000001</v>
          </cell>
          <cell r="AA342">
            <v>0</v>
          </cell>
          <cell r="AB342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-0.15535618829758099</v>
          </cell>
          <cell r="H347">
            <v>0.32137537659516802</v>
          </cell>
          <cell r="I347">
            <v>0</v>
          </cell>
          <cell r="J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.56380155301909496</v>
          </cell>
          <cell r="H348">
            <v>-1.1276031060381899</v>
          </cell>
          <cell r="I348">
            <v>0</v>
          </cell>
          <cell r="J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.40844536472151394</v>
          </cell>
          <cell r="H353">
            <v>-0.8062277294430219</v>
          </cell>
          <cell r="I353">
            <v>0</v>
          </cell>
          <cell r="J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</row>
        <row r="355">
          <cell r="D355">
            <v>0</v>
          </cell>
          <cell r="E355">
            <v>-1.2669018503460101</v>
          </cell>
          <cell r="F355">
            <v>0</v>
          </cell>
          <cell r="G355">
            <v>0</v>
          </cell>
          <cell r="H355">
            <v>0</v>
          </cell>
          <cell r="I355">
            <v>-0.34249734918306302</v>
          </cell>
          <cell r="J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-18.8858204596363</v>
          </cell>
          <cell r="S355">
            <v>-79.828359080727395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-8.2225000000000006E-2</v>
          </cell>
          <cell r="Z355">
            <v>-1.5828978</v>
          </cell>
          <cell r="AA355">
            <v>0</v>
          </cell>
          <cell r="AB355">
            <v>0.82610941423357698</v>
          </cell>
        </row>
        <row r="356">
          <cell r="D356">
            <v>0</v>
          </cell>
          <cell r="E356">
            <v>-0.2608086207760990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-2.7322159325512798</v>
          </cell>
          <cell r="S356">
            <v>-12.3974728268999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-3.8999999999999998E-3</v>
          </cell>
          <cell r="Z356">
            <v>0</v>
          </cell>
          <cell r="AA356">
            <v>0</v>
          </cell>
          <cell r="AB356">
            <v>0.27263026873632201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</row>
        <row r="359">
          <cell r="D359">
            <v>0</v>
          </cell>
          <cell r="E359">
            <v>0.7</v>
          </cell>
          <cell r="F359">
            <v>0</v>
          </cell>
          <cell r="G359">
            <v>0</v>
          </cell>
          <cell r="H359">
            <v>0</v>
          </cell>
          <cell r="I359">
            <v>-0.26700000000000002</v>
          </cell>
          <cell r="J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-0.54400000000000004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</row>
        <row r="360">
          <cell r="D360">
            <v>0</v>
          </cell>
          <cell r="E360">
            <v>-1.252</v>
          </cell>
          <cell r="F360">
            <v>0</v>
          </cell>
          <cell r="G360">
            <v>0</v>
          </cell>
          <cell r="H360">
            <v>0</v>
          </cell>
          <cell r="I360">
            <v>0.83</v>
          </cell>
          <cell r="J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-0.25600000000000001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.2</v>
          </cell>
          <cell r="Z360">
            <v>-0.08</v>
          </cell>
          <cell r="AA360">
            <v>0</v>
          </cell>
          <cell r="AB360">
            <v>0.21199999999999999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</row>
        <row r="363">
          <cell r="D363">
            <v>0</v>
          </cell>
          <cell r="E363">
            <v>-2.0797104711221093</v>
          </cell>
          <cell r="F363">
            <v>0</v>
          </cell>
          <cell r="G363">
            <v>0</v>
          </cell>
          <cell r="H363">
            <v>0</v>
          </cell>
          <cell r="I363">
            <v>0.22050265081693687</v>
          </cell>
          <cell r="J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-21.61803639218758</v>
          </cell>
          <cell r="S363">
            <v>-93.025831907627293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.113875</v>
          </cell>
          <cell r="Z363">
            <v>-1.6628978000000001</v>
          </cell>
          <cell r="AA363">
            <v>0</v>
          </cell>
          <cell r="AB363">
            <v>1.310739682969899</v>
          </cell>
        </row>
        <row r="364">
          <cell r="D364">
            <v>0</v>
          </cell>
          <cell r="E364">
            <v>-11.734449086855733</v>
          </cell>
          <cell r="F364">
            <v>0</v>
          </cell>
          <cell r="G364">
            <v>0.89427464110474242</v>
          </cell>
          <cell r="H364">
            <v>-1.7652030740707123</v>
          </cell>
          <cell r="I364">
            <v>-0.17882038661902117</v>
          </cell>
          <cell r="J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-5.5409096048344706</v>
          </cell>
          <cell r="S364">
            <v>-23.580441069288</v>
          </cell>
          <cell r="T364">
            <v>0</v>
          </cell>
          <cell r="U364">
            <v>0</v>
          </cell>
          <cell r="V364">
            <v>-74.028087317284374</v>
          </cell>
          <cell r="W364">
            <v>0</v>
          </cell>
          <cell r="X364">
            <v>-6.696979700311231</v>
          </cell>
          <cell r="Y364">
            <v>-2.4123987265009098E-2</v>
          </cell>
          <cell r="Z364">
            <v>-0.46440627995148576</v>
          </cell>
          <cell r="AA364">
            <v>0</v>
          </cell>
          <cell r="AB364">
            <v>0.24237218593462978</v>
          </cell>
        </row>
        <row r="365"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M365">
            <v>0</v>
          </cell>
          <cell r="N365">
            <v>-430</v>
          </cell>
          <cell r="O365">
            <v>-70</v>
          </cell>
          <cell r="P365">
            <v>-7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</row>
        <row r="367">
          <cell r="D367">
            <v>0</v>
          </cell>
          <cell r="E367">
            <v>181.46386553684329</v>
          </cell>
          <cell r="F367">
            <v>-105.7</v>
          </cell>
          <cell r="G367">
            <v>-26.597279994173743</v>
          </cell>
          <cell r="H367">
            <v>51.528569196486266</v>
          </cell>
          <cell r="I367">
            <v>-13.158317735802084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-430</v>
          </cell>
          <cell r="O367">
            <v>-70</v>
          </cell>
          <cell r="P367">
            <v>-70</v>
          </cell>
          <cell r="Q367">
            <v>0</v>
          </cell>
          <cell r="R367">
            <v>-312.56735021863267</v>
          </cell>
          <cell r="S367">
            <v>-1226.9371937420012</v>
          </cell>
          <cell r="T367">
            <v>0</v>
          </cell>
          <cell r="U367">
            <v>-347.37999159855565</v>
          </cell>
          <cell r="V367">
            <v>-190.84751541847919</v>
          </cell>
          <cell r="W367">
            <v>0</v>
          </cell>
          <cell r="X367">
            <v>-86.535236598695263</v>
          </cell>
          <cell r="Y367">
            <v>-1.088422265567907</v>
          </cell>
          <cell r="Z367">
            <v>-23.227304079951487</v>
          </cell>
          <cell r="AA367">
            <v>0</v>
          </cell>
          <cell r="AB367">
            <v>-33.767787574135141</v>
          </cell>
        </row>
        <row r="369">
          <cell r="D369">
            <v>0</v>
          </cell>
          <cell r="E369">
            <v>701.42348552013073</v>
          </cell>
          <cell r="F369">
            <v>-160.4092661396167</v>
          </cell>
          <cell r="G369">
            <v>99.365399431835073</v>
          </cell>
          <cell r="H369">
            <v>-159.29283165553144</v>
          </cell>
          <cell r="I369">
            <v>-315.2252955375543</v>
          </cell>
          <cell r="J369">
            <v>-99.60091625703636</v>
          </cell>
          <cell r="K369">
            <v>-62.815526290199998</v>
          </cell>
          <cell r="L369">
            <v>101.37353568219984</v>
          </cell>
          <cell r="M369">
            <v>0</v>
          </cell>
          <cell r="N369">
            <v>-466.17861110509972</v>
          </cell>
          <cell r="O369">
            <v>-77.017005596100006</v>
          </cell>
          <cell r="P369">
            <v>-141.3579534731</v>
          </cell>
          <cell r="Q369">
            <v>0</v>
          </cell>
          <cell r="R369">
            <v>-312.56735021863267</v>
          </cell>
          <cell r="S369">
            <v>-1226.9371937420012</v>
          </cell>
          <cell r="T369">
            <v>0</v>
          </cell>
          <cell r="U369">
            <v>-447.31650881555277</v>
          </cell>
          <cell r="V369">
            <v>-116.19385154467918</v>
          </cell>
          <cell r="W369">
            <v>0</v>
          </cell>
          <cell r="X369">
            <v>-798.82860586849642</v>
          </cell>
          <cell r="Y369">
            <v>-226.13306326556793</v>
          </cell>
          <cell r="Z369">
            <v>-205.22630407995149</v>
          </cell>
          <cell r="AA369">
            <v>0</v>
          </cell>
          <cell r="AB369">
            <v>61.641112425864847</v>
          </cell>
        </row>
      </sheetData>
      <sheetData sheetId="32" refreshError="1"/>
      <sheetData sheetId="33" refreshError="1"/>
      <sheetData sheetId="34" refreshError="1">
        <row r="8">
          <cell r="DF8" t="str">
            <v xml:space="preserve">Bank Credit </v>
          </cell>
        </row>
        <row r="9">
          <cell r="DF9" t="str">
            <v>Bank ALCO books</v>
          </cell>
        </row>
        <row r="10">
          <cell r="DF10" t="str">
            <v>Bank Trading books</v>
          </cell>
        </row>
        <row r="11">
          <cell r="DF11" t="str">
            <v>Bank ING Direct</v>
          </cell>
        </row>
        <row r="12">
          <cell r="DF12" t="str">
            <v>Insurance MVaR limit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Versions_control"/>
      <sheetName val="Data"/>
      <sheetName val="CorMtrx"/>
      <sheetName val="CalcCU"/>
      <sheetName val="CalcRegion"/>
      <sheetName val="Expansionentities"/>
      <sheetName val="Groups"/>
      <sheetName val="Ownership"/>
      <sheetName val="MR1PC1"/>
    </sheetNames>
    <sheetDataSet>
      <sheetData sheetId="0" refreshError="1"/>
      <sheetData sheetId="1" refreshError="1"/>
      <sheetData sheetId="2">
        <row r="1">
          <cell r="B1" t="str">
            <v>yes</v>
          </cell>
        </row>
        <row r="3">
          <cell r="I3" t="str">
            <v>ACTUAL</v>
          </cell>
        </row>
        <row r="9">
          <cell r="I9" t="str">
            <v>E.92000</v>
          </cell>
        </row>
        <row r="10">
          <cell r="I10" t="str">
            <v>G.92000.EUR</v>
          </cell>
        </row>
        <row r="13">
          <cell r="I13" t="str">
            <v>2011.Q4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NN">
      <a:dk1>
        <a:sysClr val="windowText" lastClr="000000"/>
      </a:dk1>
      <a:lt1>
        <a:sysClr val="window" lastClr="FFFFFF"/>
      </a:lt1>
      <a:dk2>
        <a:srgbClr val="666666"/>
      </a:dk2>
      <a:lt2>
        <a:srgbClr val="EEECE1"/>
      </a:lt2>
      <a:accent1>
        <a:srgbClr val="FFCB91"/>
      </a:accent1>
      <a:accent2>
        <a:srgbClr val="FFE4C8"/>
      </a:accent2>
      <a:accent3>
        <a:srgbClr val="E7E7E7"/>
      </a:accent3>
      <a:accent4>
        <a:srgbClr val="F47920"/>
      </a:accent4>
      <a:accent5>
        <a:srgbClr val="E64415"/>
      </a:accent5>
      <a:accent6>
        <a:srgbClr val="EE7F00"/>
      </a:accent6>
      <a:hlink>
        <a:srgbClr val="7F7F7F"/>
      </a:hlink>
      <a:folHlink>
        <a:srgbClr val="0C0C0C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6" Type="http://schemas.openxmlformats.org/officeDocument/2006/relationships/vmlDrawing" Target="../drawings/vmlDrawing1.vml"/><Relationship Id="rId5" Type="http://schemas.openxmlformats.org/officeDocument/2006/relationships/drawing" Target="../drawings/drawing1.xml"/><Relationship Id="rId4" Type="http://schemas.openxmlformats.org/officeDocument/2006/relationships/customProperty" Target="../customProperty3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1.bin"/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10.bin"/><Relationship Id="rId5" Type="http://schemas.openxmlformats.org/officeDocument/2006/relationships/vmlDrawing" Target="../drawings/vmlDrawing10.vml"/><Relationship Id="rId4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3.bin"/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11.bin"/><Relationship Id="rId5" Type="http://schemas.openxmlformats.org/officeDocument/2006/relationships/vmlDrawing" Target="../drawings/vmlDrawing11.vml"/><Relationship Id="rId4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5.bin"/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12.bin"/><Relationship Id="rId5" Type="http://schemas.openxmlformats.org/officeDocument/2006/relationships/vmlDrawing" Target="../drawings/vmlDrawing12.vml"/><Relationship Id="rId4" Type="http://schemas.openxmlformats.org/officeDocument/2006/relationships/drawing" Target="../drawings/drawing12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7.bin"/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13.bin"/><Relationship Id="rId5" Type="http://schemas.openxmlformats.org/officeDocument/2006/relationships/vmlDrawing" Target="../drawings/vmlDrawing13.vml"/><Relationship Id="rId4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9.bin"/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14.bin"/><Relationship Id="rId5" Type="http://schemas.openxmlformats.org/officeDocument/2006/relationships/vmlDrawing" Target="../drawings/vmlDrawing14.vml"/><Relationship Id="rId4" Type="http://schemas.openxmlformats.org/officeDocument/2006/relationships/drawing" Target="../drawings/drawing14.xm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1.bin"/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15.bin"/><Relationship Id="rId5" Type="http://schemas.openxmlformats.org/officeDocument/2006/relationships/vmlDrawing" Target="../drawings/vmlDrawing15.vml"/><Relationship Id="rId4" Type="http://schemas.openxmlformats.org/officeDocument/2006/relationships/drawing" Target="../drawings/drawing15.xm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3.bin"/><Relationship Id="rId2" Type="http://schemas.openxmlformats.org/officeDocument/2006/relationships/customProperty" Target="../customProperty32.bin"/><Relationship Id="rId1" Type="http://schemas.openxmlformats.org/officeDocument/2006/relationships/printerSettings" Target="../printerSettings/printerSettings16.bin"/><Relationship Id="rId5" Type="http://schemas.openxmlformats.org/officeDocument/2006/relationships/vmlDrawing" Target="../drawings/vmlDrawing16.vml"/><Relationship Id="rId4" Type="http://schemas.openxmlformats.org/officeDocument/2006/relationships/drawing" Target="../drawings/drawing16.x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5.bin"/><Relationship Id="rId2" Type="http://schemas.openxmlformats.org/officeDocument/2006/relationships/customProperty" Target="../customProperty34.bin"/><Relationship Id="rId1" Type="http://schemas.openxmlformats.org/officeDocument/2006/relationships/printerSettings" Target="../printerSettings/printerSettings17.bin"/><Relationship Id="rId5" Type="http://schemas.openxmlformats.org/officeDocument/2006/relationships/vmlDrawing" Target="../drawings/vmlDrawing17.vml"/><Relationship Id="rId4" Type="http://schemas.openxmlformats.org/officeDocument/2006/relationships/drawing" Target="../drawings/drawing17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7.bin"/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18.bin"/><Relationship Id="rId5" Type="http://schemas.openxmlformats.org/officeDocument/2006/relationships/vmlDrawing" Target="../drawings/vmlDrawing18.vml"/><Relationship Id="rId4" Type="http://schemas.openxmlformats.org/officeDocument/2006/relationships/drawing" Target="../drawings/drawing18.x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9.bin"/><Relationship Id="rId2" Type="http://schemas.openxmlformats.org/officeDocument/2006/relationships/customProperty" Target="../customProperty38.bin"/><Relationship Id="rId1" Type="http://schemas.openxmlformats.org/officeDocument/2006/relationships/printerSettings" Target="../printerSettings/printerSettings19.bin"/><Relationship Id="rId5" Type="http://schemas.openxmlformats.org/officeDocument/2006/relationships/vmlDrawing" Target="../drawings/vmlDrawing19.vml"/><Relationship Id="rId4" Type="http://schemas.openxmlformats.org/officeDocument/2006/relationships/drawing" Target="../drawings/drawing19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.bin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2.bin"/><Relationship Id="rId5" Type="http://schemas.openxmlformats.org/officeDocument/2006/relationships/vmlDrawing" Target="../drawings/vmlDrawing2.vml"/><Relationship Id="rId4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1.bin"/><Relationship Id="rId2" Type="http://schemas.openxmlformats.org/officeDocument/2006/relationships/customProperty" Target="../customProperty40.bin"/><Relationship Id="rId1" Type="http://schemas.openxmlformats.org/officeDocument/2006/relationships/printerSettings" Target="../printerSettings/printerSettings20.bin"/><Relationship Id="rId5" Type="http://schemas.openxmlformats.org/officeDocument/2006/relationships/vmlDrawing" Target="../drawings/vmlDrawing20.vml"/><Relationship Id="rId4" Type="http://schemas.openxmlformats.org/officeDocument/2006/relationships/drawing" Target="../drawings/drawing20.xml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3.bin"/><Relationship Id="rId2" Type="http://schemas.openxmlformats.org/officeDocument/2006/relationships/customProperty" Target="../customProperty42.bin"/><Relationship Id="rId1" Type="http://schemas.openxmlformats.org/officeDocument/2006/relationships/printerSettings" Target="../printerSettings/printerSettings21.bin"/><Relationship Id="rId5" Type="http://schemas.openxmlformats.org/officeDocument/2006/relationships/vmlDrawing" Target="../drawings/vmlDrawing21.vml"/><Relationship Id="rId4" Type="http://schemas.openxmlformats.org/officeDocument/2006/relationships/drawing" Target="../drawings/drawing21.x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5.bin"/><Relationship Id="rId2" Type="http://schemas.openxmlformats.org/officeDocument/2006/relationships/customProperty" Target="../customProperty44.bin"/><Relationship Id="rId1" Type="http://schemas.openxmlformats.org/officeDocument/2006/relationships/printerSettings" Target="../printerSettings/printerSettings22.bin"/><Relationship Id="rId5" Type="http://schemas.openxmlformats.org/officeDocument/2006/relationships/vmlDrawing" Target="../drawings/vmlDrawing22.vml"/><Relationship Id="rId4" Type="http://schemas.openxmlformats.org/officeDocument/2006/relationships/drawing" Target="../drawings/drawing22.xml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7.bin"/><Relationship Id="rId2" Type="http://schemas.openxmlformats.org/officeDocument/2006/relationships/customProperty" Target="../customProperty46.bin"/><Relationship Id="rId1" Type="http://schemas.openxmlformats.org/officeDocument/2006/relationships/printerSettings" Target="../printerSettings/printerSettings23.bin"/><Relationship Id="rId5" Type="http://schemas.openxmlformats.org/officeDocument/2006/relationships/vmlDrawing" Target="../drawings/vmlDrawing23.vml"/><Relationship Id="rId4" Type="http://schemas.openxmlformats.org/officeDocument/2006/relationships/drawing" Target="../drawings/drawing23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9.bin"/><Relationship Id="rId2" Type="http://schemas.openxmlformats.org/officeDocument/2006/relationships/customProperty" Target="../customProperty48.bin"/><Relationship Id="rId1" Type="http://schemas.openxmlformats.org/officeDocument/2006/relationships/printerSettings" Target="../printerSettings/printerSettings24.bin"/><Relationship Id="rId5" Type="http://schemas.openxmlformats.org/officeDocument/2006/relationships/vmlDrawing" Target="../drawings/vmlDrawing24.vml"/><Relationship Id="rId4" Type="http://schemas.openxmlformats.org/officeDocument/2006/relationships/drawing" Target="../drawings/drawing24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1.bin"/><Relationship Id="rId2" Type="http://schemas.openxmlformats.org/officeDocument/2006/relationships/customProperty" Target="../customProperty50.bin"/><Relationship Id="rId1" Type="http://schemas.openxmlformats.org/officeDocument/2006/relationships/printerSettings" Target="../printerSettings/printerSettings25.bin"/><Relationship Id="rId5" Type="http://schemas.openxmlformats.org/officeDocument/2006/relationships/vmlDrawing" Target="../drawings/vmlDrawing25.vml"/><Relationship Id="rId4" Type="http://schemas.openxmlformats.org/officeDocument/2006/relationships/drawing" Target="../drawings/drawing25.xm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3.bin"/><Relationship Id="rId2" Type="http://schemas.openxmlformats.org/officeDocument/2006/relationships/customProperty" Target="../customProperty52.bin"/><Relationship Id="rId1" Type="http://schemas.openxmlformats.org/officeDocument/2006/relationships/printerSettings" Target="../printerSettings/printerSettings26.bin"/><Relationship Id="rId5" Type="http://schemas.openxmlformats.org/officeDocument/2006/relationships/vmlDrawing" Target="../drawings/vmlDrawing26.vml"/><Relationship Id="rId4" Type="http://schemas.openxmlformats.org/officeDocument/2006/relationships/drawing" Target="../drawings/drawing26.xml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5.bin"/><Relationship Id="rId2" Type="http://schemas.openxmlformats.org/officeDocument/2006/relationships/customProperty" Target="../customProperty54.bin"/><Relationship Id="rId1" Type="http://schemas.openxmlformats.org/officeDocument/2006/relationships/printerSettings" Target="../printerSettings/printerSettings27.bin"/><Relationship Id="rId5" Type="http://schemas.openxmlformats.org/officeDocument/2006/relationships/vmlDrawing" Target="../drawings/vmlDrawing27.vml"/><Relationship Id="rId4" Type="http://schemas.openxmlformats.org/officeDocument/2006/relationships/drawing" Target="../drawings/drawing27.xm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8.xml"/><Relationship Id="rId2" Type="http://schemas.openxmlformats.org/officeDocument/2006/relationships/customProperty" Target="../customProperty56.bin"/><Relationship Id="rId1" Type="http://schemas.openxmlformats.org/officeDocument/2006/relationships/printerSettings" Target="../printerSettings/printerSettings28.bin"/><Relationship Id="rId4" Type="http://schemas.openxmlformats.org/officeDocument/2006/relationships/vmlDrawing" Target="../drawings/vmlDrawing28.vml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7.bin"/><Relationship Id="rId2" Type="http://schemas.openxmlformats.org/officeDocument/2006/relationships/printerSettings" Target="../printerSettings/printerSettings29.bin"/><Relationship Id="rId1" Type="http://schemas.openxmlformats.org/officeDocument/2006/relationships/hyperlink" Target="https://www.nn-group.com/sustainability/policies-reports-and-memberships/policy-and-report-library.htm" TargetMode="External"/><Relationship Id="rId6" Type="http://schemas.openxmlformats.org/officeDocument/2006/relationships/vmlDrawing" Target="../drawings/vmlDrawing29.vml"/><Relationship Id="rId5" Type="http://schemas.openxmlformats.org/officeDocument/2006/relationships/drawing" Target="../drawings/drawing29.xml"/><Relationship Id="rId4" Type="http://schemas.openxmlformats.org/officeDocument/2006/relationships/customProperty" Target="../customProperty58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.bin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3.bin"/><Relationship Id="rId5" Type="http://schemas.openxmlformats.org/officeDocument/2006/relationships/vmlDrawing" Target="../drawings/vmlDrawing3.vml"/><Relationship Id="rId4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9.bin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4.bin"/><Relationship Id="rId5" Type="http://schemas.openxmlformats.org/officeDocument/2006/relationships/vmlDrawing" Target="../drawings/vmlDrawing4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.bin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5.bin"/><Relationship Id="rId5" Type="http://schemas.openxmlformats.org/officeDocument/2006/relationships/vmlDrawing" Target="../drawings/vmlDrawing5.vml"/><Relationship Id="rId4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3.bin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6.bin"/><Relationship Id="rId5" Type="http://schemas.openxmlformats.org/officeDocument/2006/relationships/vmlDrawing" Target="../drawings/vmlDrawing6.vml"/><Relationship Id="rId4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5.bin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7.bin"/><Relationship Id="rId5" Type="http://schemas.openxmlformats.org/officeDocument/2006/relationships/vmlDrawing" Target="../drawings/vmlDrawing7.vml"/><Relationship Id="rId4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7.bin"/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8.bin"/><Relationship Id="rId5" Type="http://schemas.openxmlformats.org/officeDocument/2006/relationships/vmlDrawing" Target="../drawings/vmlDrawing8.vml"/><Relationship Id="rId4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9.bin"/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9.bin"/><Relationship Id="rId5" Type="http://schemas.openxmlformats.org/officeDocument/2006/relationships/vmlDrawing" Target="../drawings/vmlDrawing9.vml"/><Relationship Id="rId4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A36"/>
  <sheetViews>
    <sheetView view="pageBreakPreview" topLeftCell="A4" zoomScaleNormal="55" zoomScaleSheetLayoutView="100" workbookViewId="0">
      <selection activeCell="F13" sqref="F13"/>
    </sheetView>
  </sheetViews>
  <sheetFormatPr defaultColWidth="8.54296875" defaultRowHeight="12.5"/>
  <cols>
    <col min="1" max="1" width="125" style="126" customWidth="1"/>
    <col min="2" max="2" width="3.453125" style="126" customWidth="1"/>
    <col min="3" max="16384" width="8.54296875" style="126"/>
  </cols>
  <sheetData>
    <row r="1" spans="1:1" ht="13">
      <c r="A1" s="445"/>
    </row>
    <row r="2" spans="1:1">
      <c r="A2" s="310"/>
    </row>
    <row r="3" spans="1:1">
      <c r="A3" s="466"/>
    </row>
    <row r="4" spans="1:1">
      <c r="A4" s="466"/>
    </row>
    <row r="5" spans="1:1" ht="18">
      <c r="A5" s="554"/>
    </row>
    <row r="8" spans="1:1" ht="61.5">
      <c r="A8" s="609" t="s">
        <v>40</v>
      </c>
    </row>
    <row r="9" spans="1:1" ht="61.5">
      <c r="A9" s="610" t="s">
        <v>41</v>
      </c>
    </row>
    <row r="11" spans="1:1" ht="18.5">
      <c r="A11" s="547"/>
    </row>
    <row r="12" spans="1:1" ht="15.5">
      <c r="A12" s="546"/>
    </row>
    <row r="13" spans="1:1" ht="23">
      <c r="A13" s="470"/>
    </row>
    <row r="14" spans="1:1" customFormat="1"/>
    <row r="36" spans="1:1" ht="13">
      <c r="A36" s="522"/>
    </row>
  </sheetData>
  <phoneticPr fontId="12" type="noConversion"/>
  <pageMargins left="0.23622047244094491" right="7.874015748031496E-2" top="0.74803149606299213" bottom="0.74803149606299213" header="0.31496062992125984" footer="0.31496062992125984"/>
  <pageSetup paperSize="9" scale="80" fitToHeight="0" orientation="portrait" r:id="rId1"/>
  <headerFooter differentFirst="1">
    <oddHeader>&amp;L&amp;G&amp;R&amp;"Calibri,Regular"2H24 results, 20 February 2025   &amp;K00+000.</oddHeader>
    <oddFooter>&amp;R&amp;"Calibri,Regular"&amp;KF45F0CNN GROUP &amp;K000000 FINANCIAL SUPPLEMENT   &amp;KF45F0C&amp;P  &amp;K00+000.</oddFooter>
  </headerFooter>
  <customProperties>
    <customPr name="_pios_id" r:id="rId2"/>
    <customPr name="SheetOptions" r:id="rId3"/>
    <customPr name="WORKBKFUNCTIONCACHE" r:id="rId4"/>
  </customProperties>
  <drawing r:id="rId5"/>
  <legacyDrawingHF r:id="rId6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/>
  <dimension ref="A1:L45"/>
  <sheetViews>
    <sheetView showGridLines="0" view="pageBreakPreview" zoomScaleNormal="70" zoomScaleSheetLayoutView="100" workbookViewId="0"/>
  </sheetViews>
  <sheetFormatPr defaultColWidth="9.453125" defaultRowHeight="9.5"/>
  <cols>
    <col min="1" max="1" width="47.81640625" style="11" customWidth="1"/>
    <col min="2" max="4" width="7.7265625" style="165" customWidth="1"/>
    <col min="5" max="5" width="8.26953125" style="165" customWidth="1"/>
    <col min="6" max="6" width="7.7265625" style="165" customWidth="1"/>
    <col min="7" max="10" width="7.7265625" style="11" customWidth="1"/>
    <col min="11" max="11" width="8.453125" style="11" customWidth="1"/>
    <col min="12" max="12" width="8.7265625" style="11" customWidth="1"/>
    <col min="13" max="16384" width="9.453125" style="11"/>
  </cols>
  <sheetData>
    <row r="1" spans="1:12" s="2" customFormat="1" ht="50.15" customHeight="1">
      <c r="A1" s="1"/>
    </row>
    <row r="2" spans="1:12" s="142" customFormat="1" ht="40.4" customHeight="1">
      <c r="A2" s="619" t="s">
        <v>164</v>
      </c>
      <c r="B2" s="619"/>
      <c r="C2" s="619"/>
      <c r="D2" s="619"/>
    </row>
    <row r="3" spans="1:12" s="8" customFormat="1" ht="1.4" customHeight="1">
      <c r="A3" s="143"/>
      <c r="B3" s="144"/>
      <c r="C3" s="144"/>
      <c r="D3" s="144"/>
      <c r="E3" s="144"/>
      <c r="F3" s="144"/>
      <c r="G3" s="144"/>
      <c r="H3" s="144"/>
      <c r="I3" s="144"/>
      <c r="J3" s="144"/>
      <c r="K3" s="144"/>
      <c r="L3" s="144"/>
    </row>
    <row r="4" spans="1:12" s="2" customFormat="1" ht="15" customHeight="1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6"/>
    </row>
    <row r="5" spans="1:12" s="7" customFormat="1" ht="15" customHeight="1">
      <c r="A5" s="534" t="s">
        <v>409</v>
      </c>
      <c r="B5" s="6"/>
      <c r="C5" s="6"/>
      <c r="D5" s="6"/>
      <c r="E5" s="6"/>
      <c r="F5" s="527"/>
      <c r="G5" s="6"/>
      <c r="H5" s="6"/>
      <c r="I5" s="6"/>
      <c r="J5" s="6"/>
      <c r="K5" s="6"/>
      <c r="L5" s="6"/>
    </row>
    <row r="6" spans="1:12" s="161" customFormat="1" ht="16.399999999999999" customHeight="1">
      <c r="A6" s="8"/>
      <c r="B6" s="6"/>
      <c r="C6" s="6"/>
      <c r="D6" s="6"/>
      <c r="E6" s="6"/>
      <c r="F6" s="6"/>
      <c r="G6" s="70"/>
    </row>
    <row r="7" spans="1:12" s="161" customFormat="1" ht="105" customHeight="1">
      <c r="A7" s="90" t="s">
        <v>48</v>
      </c>
      <c r="B7" s="233" t="s">
        <v>165</v>
      </c>
      <c r="C7" s="233" t="s">
        <v>166</v>
      </c>
      <c r="D7" s="233" t="s">
        <v>167</v>
      </c>
      <c r="E7" s="233" t="s">
        <v>168</v>
      </c>
      <c r="F7" s="234" t="s">
        <v>169</v>
      </c>
      <c r="G7" s="233" t="s">
        <v>170</v>
      </c>
      <c r="H7" s="233" t="s">
        <v>171</v>
      </c>
      <c r="I7" s="233" t="s">
        <v>172</v>
      </c>
      <c r="J7" s="233" t="s">
        <v>38</v>
      </c>
      <c r="K7" s="234" t="s">
        <v>173</v>
      </c>
    </row>
    <row r="8" spans="1:12" s="161" customFormat="1" ht="16.399999999999999" customHeight="1">
      <c r="A8" s="88" t="s">
        <v>174</v>
      </c>
      <c r="B8" s="81"/>
      <c r="C8" s="81"/>
      <c r="D8" s="81"/>
      <c r="E8" s="80"/>
      <c r="F8" s="203"/>
      <c r="G8" s="80"/>
      <c r="H8" s="80"/>
      <c r="I8" s="80"/>
      <c r="J8" s="80"/>
      <c r="K8" s="203"/>
    </row>
    <row r="9" spans="1:12" ht="15.75" customHeight="1">
      <c r="A9" s="517" t="s">
        <v>53</v>
      </c>
      <c r="B9" s="524">
        <v>0</v>
      </c>
      <c r="C9" s="517">
        <v>0</v>
      </c>
      <c r="D9" s="517">
        <v>0</v>
      </c>
      <c r="E9" s="517">
        <v>0</v>
      </c>
      <c r="F9" s="523">
        <v>0</v>
      </c>
      <c r="G9" s="529">
        <v>0</v>
      </c>
      <c r="H9" s="529">
        <v>0</v>
      </c>
      <c r="I9" s="529">
        <v>0</v>
      </c>
      <c r="J9" s="529">
        <v>0</v>
      </c>
      <c r="K9" s="523">
        <v>0</v>
      </c>
    </row>
    <row r="10" spans="1:12" ht="15.75" customHeight="1">
      <c r="A10" s="517" t="s">
        <v>54</v>
      </c>
      <c r="B10" s="524"/>
      <c r="C10" s="517"/>
      <c r="D10" s="517"/>
      <c r="E10" s="517"/>
      <c r="F10" s="523"/>
      <c r="G10" s="529"/>
      <c r="H10" s="529"/>
      <c r="I10" s="529"/>
      <c r="J10" s="529"/>
      <c r="K10" s="523"/>
    </row>
    <row r="11" spans="1:12" ht="15.75" customHeight="1">
      <c r="A11" s="517" t="s">
        <v>175</v>
      </c>
      <c r="B11" s="524">
        <v>2420</v>
      </c>
      <c r="C11" s="524">
        <v>6721</v>
      </c>
      <c r="D11" s="529">
        <v>15451</v>
      </c>
      <c r="E11" s="524">
        <v>40606</v>
      </c>
      <c r="F11" s="525">
        <v>65198</v>
      </c>
      <c r="G11" s="529">
        <v>0</v>
      </c>
      <c r="H11" s="529">
        <v>0</v>
      </c>
      <c r="I11" s="529">
        <v>0</v>
      </c>
      <c r="J11" s="529">
        <v>0</v>
      </c>
      <c r="K11" s="523">
        <v>0</v>
      </c>
    </row>
    <row r="12" spans="1:12" ht="15.75" customHeight="1">
      <c r="A12" s="517" t="s">
        <v>176</v>
      </c>
      <c r="B12" s="524">
        <v>0</v>
      </c>
      <c r="C12" s="517">
        <v>0</v>
      </c>
      <c r="D12" s="517">
        <v>0</v>
      </c>
      <c r="E12" s="517">
        <v>0</v>
      </c>
      <c r="F12" s="523">
        <v>0</v>
      </c>
      <c r="G12" s="529">
        <v>2727</v>
      </c>
      <c r="H12" s="529">
        <v>369</v>
      </c>
      <c r="I12" s="529">
        <v>0</v>
      </c>
      <c r="J12" s="529">
        <v>14</v>
      </c>
      <c r="K12" s="525">
        <v>3109</v>
      </c>
    </row>
    <row r="13" spans="1:12" ht="15.75" customHeight="1">
      <c r="A13" s="517" t="s">
        <v>177</v>
      </c>
      <c r="B13" s="524">
        <v>0</v>
      </c>
      <c r="C13" s="517">
        <v>0</v>
      </c>
      <c r="D13" s="517">
        <v>0</v>
      </c>
      <c r="E13" s="517">
        <v>0</v>
      </c>
      <c r="F13" s="523">
        <v>0</v>
      </c>
      <c r="G13" s="529">
        <v>0</v>
      </c>
      <c r="H13" s="529">
        <v>0</v>
      </c>
      <c r="I13" s="529">
        <v>0</v>
      </c>
      <c r="J13" s="529">
        <v>0</v>
      </c>
      <c r="K13" s="525">
        <v>0</v>
      </c>
    </row>
    <row r="14" spans="1:12" ht="15.75" customHeight="1">
      <c r="A14" s="517" t="s">
        <v>55</v>
      </c>
      <c r="B14" s="517"/>
      <c r="C14" s="517"/>
      <c r="D14" s="517"/>
      <c r="E14" s="517"/>
      <c r="F14" s="523"/>
      <c r="G14" s="529"/>
      <c r="H14" s="529"/>
      <c r="I14" s="529"/>
      <c r="J14" s="529"/>
      <c r="K14" s="525"/>
    </row>
    <row r="15" spans="1:12" ht="15.75" customHeight="1">
      <c r="A15" s="572" t="s">
        <v>175</v>
      </c>
      <c r="B15" s="517">
        <v>8</v>
      </c>
      <c r="C15" s="517">
        <v>0</v>
      </c>
      <c r="D15" s="517">
        <v>0</v>
      </c>
      <c r="E15" s="517">
        <v>0</v>
      </c>
      <c r="F15" s="523">
        <v>8</v>
      </c>
      <c r="G15" s="529">
        <v>0</v>
      </c>
      <c r="H15" s="529">
        <v>0</v>
      </c>
      <c r="I15" s="529">
        <v>0</v>
      </c>
      <c r="J15" s="529">
        <v>0</v>
      </c>
      <c r="K15" s="525">
        <v>0</v>
      </c>
    </row>
    <row r="16" spans="1:12" ht="15.75" customHeight="1">
      <c r="A16" s="517" t="s">
        <v>177</v>
      </c>
      <c r="B16" s="517">
        <v>0</v>
      </c>
      <c r="C16" s="517">
        <v>0</v>
      </c>
      <c r="D16" s="517">
        <v>0</v>
      </c>
      <c r="E16" s="517">
        <v>0</v>
      </c>
      <c r="F16" s="523">
        <v>0</v>
      </c>
      <c r="G16" s="529">
        <v>0</v>
      </c>
      <c r="H16" s="529">
        <v>0</v>
      </c>
      <c r="I16" s="529">
        <v>0</v>
      </c>
      <c r="J16" s="529">
        <v>0</v>
      </c>
      <c r="K16" s="525">
        <v>0</v>
      </c>
    </row>
    <row r="17" spans="1:11" s="14" customFormat="1" ht="15.75" customHeight="1">
      <c r="A17" s="517" t="s">
        <v>178</v>
      </c>
      <c r="B17" s="517"/>
      <c r="C17" s="517"/>
      <c r="D17" s="517"/>
      <c r="E17" s="517"/>
      <c r="F17" s="523"/>
      <c r="G17" s="529"/>
      <c r="H17" s="529"/>
      <c r="I17" s="529"/>
      <c r="J17" s="529"/>
      <c r="K17" s="525"/>
    </row>
    <row r="18" spans="1:11" ht="15.75" customHeight="1">
      <c r="A18" s="517" t="s">
        <v>179</v>
      </c>
      <c r="B18" s="517">
        <v>0</v>
      </c>
      <c r="C18" s="517">
        <v>0</v>
      </c>
      <c r="D18" s="517">
        <v>0</v>
      </c>
      <c r="E18" s="517">
        <v>0</v>
      </c>
      <c r="F18" s="523">
        <v>0</v>
      </c>
      <c r="G18" s="529">
        <v>0</v>
      </c>
      <c r="H18" s="529">
        <v>0</v>
      </c>
      <c r="I18" s="529">
        <v>0</v>
      </c>
      <c r="J18" s="529">
        <v>0</v>
      </c>
      <c r="K18" s="525">
        <v>0</v>
      </c>
    </row>
    <row r="19" spans="1:11" ht="15.75" customHeight="1">
      <c r="A19" s="517" t="s">
        <v>180</v>
      </c>
      <c r="B19" s="517">
        <v>0</v>
      </c>
      <c r="C19" s="517">
        <v>134</v>
      </c>
      <c r="D19" s="517">
        <v>173</v>
      </c>
      <c r="E19" s="517">
        <v>138</v>
      </c>
      <c r="F19" s="523">
        <v>445</v>
      </c>
      <c r="G19" s="529">
        <v>82</v>
      </c>
      <c r="H19" s="529">
        <v>2050</v>
      </c>
      <c r="I19" s="529">
        <v>10</v>
      </c>
      <c r="J19" s="529">
        <v>6537</v>
      </c>
      <c r="K19" s="525">
        <v>8679</v>
      </c>
    </row>
    <row r="20" spans="1:11" ht="15.75" customHeight="1">
      <c r="A20" s="517" t="s">
        <v>181</v>
      </c>
      <c r="B20" s="517">
        <v>0</v>
      </c>
      <c r="C20" s="517">
        <v>0</v>
      </c>
      <c r="D20" s="517">
        <v>0</v>
      </c>
      <c r="E20" s="517">
        <v>0</v>
      </c>
      <c r="F20" s="523">
        <v>0</v>
      </c>
      <c r="G20" s="529">
        <v>0</v>
      </c>
      <c r="H20" s="529">
        <v>0</v>
      </c>
      <c r="I20" s="529">
        <v>0</v>
      </c>
      <c r="J20" s="529">
        <v>0</v>
      </c>
      <c r="K20" s="525">
        <v>0</v>
      </c>
    </row>
    <row r="21" spans="1:11" ht="15.75" customHeight="1">
      <c r="A21" s="517" t="s">
        <v>182</v>
      </c>
      <c r="B21" s="517">
        <v>0</v>
      </c>
      <c r="C21" s="517">
        <v>0</v>
      </c>
      <c r="D21" s="517">
        <v>0</v>
      </c>
      <c r="E21" s="517">
        <v>0</v>
      </c>
      <c r="F21" s="523">
        <v>0</v>
      </c>
      <c r="G21" s="529">
        <v>0</v>
      </c>
      <c r="H21" s="529">
        <v>0</v>
      </c>
      <c r="I21" s="529">
        <v>550</v>
      </c>
      <c r="J21" s="529">
        <v>0</v>
      </c>
      <c r="K21" s="525">
        <v>550</v>
      </c>
    </row>
    <row r="22" spans="1:11" ht="15.75" customHeight="1">
      <c r="A22" s="517" t="s">
        <v>59</v>
      </c>
      <c r="B22" s="517">
        <v>0</v>
      </c>
      <c r="C22" s="517">
        <v>0</v>
      </c>
      <c r="D22" s="517">
        <v>0</v>
      </c>
      <c r="E22" s="517">
        <v>0</v>
      </c>
      <c r="F22" s="523">
        <v>0</v>
      </c>
      <c r="G22" s="529">
        <v>0</v>
      </c>
      <c r="H22" s="529">
        <v>0</v>
      </c>
      <c r="I22" s="529">
        <v>0</v>
      </c>
      <c r="J22" s="529">
        <v>0</v>
      </c>
      <c r="K22" s="525">
        <v>0</v>
      </c>
    </row>
    <row r="23" spans="1:11" ht="15.75" customHeight="1">
      <c r="A23" s="517" t="s">
        <v>183</v>
      </c>
      <c r="B23" s="517">
        <v>0</v>
      </c>
      <c r="C23" s="517">
        <v>0</v>
      </c>
      <c r="D23" s="517">
        <v>0</v>
      </c>
      <c r="E23" s="517">
        <v>0</v>
      </c>
      <c r="F23" s="523">
        <v>0</v>
      </c>
      <c r="G23" s="529">
        <v>0</v>
      </c>
      <c r="H23" s="529">
        <v>0</v>
      </c>
      <c r="I23" s="529">
        <v>0</v>
      </c>
      <c r="J23" s="529">
        <v>0</v>
      </c>
      <c r="K23" s="525">
        <v>0</v>
      </c>
    </row>
    <row r="24" spans="1:11" s="12" customFormat="1" ht="15.75" customHeight="1">
      <c r="A24" s="518" t="s">
        <v>92</v>
      </c>
      <c r="B24" s="526">
        <v>2428</v>
      </c>
      <c r="C24" s="526">
        <v>6855</v>
      </c>
      <c r="D24" s="526">
        <v>15624</v>
      </c>
      <c r="E24" s="526">
        <v>40744</v>
      </c>
      <c r="F24" s="592">
        <v>65651</v>
      </c>
      <c r="G24" s="526">
        <v>2809</v>
      </c>
      <c r="H24" s="526">
        <v>2419</v>
      </c>
      <c r="I24" s="526">
        <v>560</v>
      </c>
      <c r="J24" s="526">
        <v>6551</v>
      </c>
      <c r="K24" s="592">
        <v>12339</v>
      </c>
    </row>
    <row r="25" spans="1:11" s="204" customFormat="1" ht="15.75" customHeight="1"/>
    <row r="26" spans="1:11" ht="105" customHeight="1">
      <c r="A26" s="12"/>
      <c r="B26" s="15"/>
      <c r="C26" s="15"/>
      <c r="D26" s="234" t="s">
        <v>169</v>
      </c>
      <c r="E26" s="234" t="s">
        <v>173</v>
      </c>
      <c r="F26" s="233" t="s">
        <v>184</v>
      </c>
      <c r="G26" s="233" t="s">
        <v>185</v>
      </c>
      <c r="H26" s="233" t="s">
        <v>186</v>
      </c>
      <c r="I26" s="233" t="s">
        <v>38</v>
      </c>
      <c r="J26" s="233" t="s">
        <v>187</v>
      </c>
      <c r="K26" s="234" t="s">
        <v>188</v>
      </c>
    </row>
    <row r="27" spans="1:11" ht="15.75" customHeight="1">
      <c r="A27" s="88" t="s">
        <v>174</v>
      </c>
      <c r="B27" s="81"/>
      <c r="C27" s="81"/>
      <c r="D27" s="203"/>
      <c r="E27" s="203"/>
      <c r="F27" s="80"/>
      <c r="G27" s="80"/>
      <c r="H27" s="80"/>
      <c r="I27" s="80"/>
      <c r="J27" s="80"/>
      <c r="K27" s="203"/>
    </row>
    <row r="28" spans="1:11" ht="15.75" customHeight="1">
      <c r="A28" s="517" t="s">
        <v>53</v>
      </c>
      <c r="B28" s="524"/>
      <c r="C28" s="524"/>
      <c r="D28" s="523">
        <v>0</v>
      </c>
      <c r="E28" s="523">
        <v>0</v>
      </c>
      <c r="F28" s="529">
        <v>0</v>
      </c>
      <c r="G28" s="529">
        <v>0</v>
      </c>
      <c r="H28" s="529">
        <v>0</v>
      </c>
      <c r="I28" s="529">
        <v>6929</v>
      </c>
      <c r="J28" s="529">
        <v>0</v>
      </c>
      <c r="K28" s="525">
        <v>6929</v>
      </c>
    </row>
    <row r="29" spans="1:11" ht="15.75" customHeight="1">
      <c r="A29" s="517" t="s">
        <v>54</v>
      </c>
      <c r="B29" s="524"/>
      <c r="C29" s="524"/>
      <c r="D29" s="523"/>
      <c r="E29" s="523"/>
      <c r="F29" s="529"/>
      <c r="G29" s="529"/>
      <c r="H29" s="529"/>
      <c r="I29" s="529"/>
      <c r="J29" s="529"/>
      <c r="K29" s="523"/>
    </row>
    <row r="30" spans="1:11" ht="15.75" customHeight="1">
      <c r="A30" s="517" t="s">
        <v>175</v>
      </c>
      <c r="B30" s="524"/>
      <c r="C30" s="524"/>
      <c r="D30" s="525">
        <v>65198</v>
      </c>
      <c r="E30" s="525">
        <v>0</v>
      </c>
      <c r="F30" s="529">
        <v>0</v>
      </c>
      <c r="G30" s="529">
        <v>0</v>
      </c>
      <c r="H30" s="529">
        <v>0</v>
      </c>
      <c r="I30" s="529">
        <v>0</v>
      </c>
      <c r="J30" s="529">
        <v>0</v>
      </c>
      <c r="K30" s="525">
        <v>65198</v>
      </c>
    </row>
    <row r="31" spans="1:11" ht="15.75" customHeight="1">
      <c r="A31" s="517" t="s">
        <v>176</v>
      </c>
      <c r="B31" s="524"/>
      <c r="C31" s="524"/>
      <c r="D31" s="523">
        <v>0</v>
      </c>
      <c r="E31" s="523">
        <v>3109</v>
      </c>
      <c r="F31" s="529">
        <v>0</v>
      </c>
      <c r="G31" s="529">
        <v>0</v>
      </c>
      <c r="H31" s="529">
        <v>0</v>
      </c>
      <c r="I31" s="529">
        <v>0</v>
      </c>
      <c r="J31" s="529">
        <v>0</v>
      </c>
      <c r="K31" s="525">
        <v>3109</v>
      </c>
    </row>
    <row r="32" spans="1:11" ht="15.75" customHeight="1">
      <c r="A32" s="517" t="s">
        <v>177</v>
      </c>
      <c r="B32" s="524"/>
      <c r="C32" s="524"/>
      <c r="D32" s="523">
        <v>0</v>
      </c>
      <c r="E32" s="523">
        <v>0</v>
      </c>
      <c r="F32" s="529">
        <v>0</v>
      </c>
      <c r="G32" s="529">
        <v>32883</v>
      </c>
      <c r="H32" s="529">
        <v>4859</v>
      </c>
      <c r="I32" s="529">
        <v>0</v>
      </c>
      <c r="J32" s="529">
        <v>0</v>
      </c>
      <c r="K32" s="525">
        <v>37742</v>
      </c>
    </row>
    <row r="33" spans="1:11" ht="15.75" customHeight="1">
      <c r="A33" s="517" t="s">
        <v>55</v>
      </c>
      <c r="B33" s="517"/>
      <c r="C33" s="517"/>
      <c r="D33" s="523"/>
      <c r="E33" s="523"/>
      <c r="F33" s="529"/>
      <c r="G33" s="529"/>
      <c r="H33" s="529"/>
      <c r="I33" s="529"/>
      <c r="J33" s="529"/>
      <c r="K33" s="523"/>
    </row>
    <row r="34" spans="1:11" ht="15.75" customHeight="1">
      <c r="A34" s="572" t="s">
        <v>175</v>
      </c>
      <c r="B34" s="517"/>
      <c r="C34" s="517"/>
      <c r="D34" s="523">
        <v>8</v>
      </c>
      <c r="E34" s="523">
        <v>0</v>
      </c>
      <c r="F34" s="529">
        <v>0</v>
      </c>
      <c r="G34" s="529">
        <v>0</v>
      </c>
      <c r="H34" s="529">
        <v>0</v>
      </c>
      <c r="I34" s="529">
        <v>0</v>
      </c>
      <c r="J34" s="529">
        <v>0</v>
      </c>
      <c r="K34" s="523">
        <v>8</v>
      </c>
    </row>
    <row r="35" spans="1:11" ht="15.75" customHeight="1">
      <c r="A35" s="517" t="s">
        <v>177</v>
      </c>
      <c r="B35" s="517"/>
      <c r="C35" s="517"/>
      <c r="D35" s="523">
        <v>0</v>
      </c>
      <c r="E35" s="523">
        <v>0</v>
      </c>
      <c r="F35" s="529">
        <v>0</v>
      </c>
      <c r="G35" s="529">
        <v>22180</v>
      </c>
      <c r="H35" s="529">
        <v>47</v>
      </c>
      <c r="I35" s="529">
        <v>0</v>
      </c>
      <c r="J35" s="529">
        <v>0</v>
      </c>
      <c r="K35" s="525">
        <v>22227</v>
      </c>
    </row>
    <row r="36" spans="1:11" ht="15.75" customHeight="1">
      <c r="A36" s="517" t="s">
        <v>178</v>
      </c>
      <c r="B36" s="517"/>
      <c r="C36" s="517"/>
      <c r="D36" s="523"/>
      <c r="E36" s="523"/>
      <c r="F36" s="529"/>
      <c r="G36" s="529"/>
      <c r="H36" s="529"/>
      <c r="I36" s="529"/>
      <c r="J36" s="529"/>
      <c r="K36" s="523"/>
    </row>
    <row r="37" spans="1:11" ht="15.75" customHeight="1">
      <c r="A37" s="517" t="s">
        <v>179</v>
      </c>
      <c r="B37" s="517"/>
      <c r="C37" s="517"/>
      <c r="D37" s="523">
        <v>0</v>
      </c>
      <c r="E37" s="523">
        <v>0</v>
      </c>
      <c r="F37" s="529">
        <v>0</v>
      </c>
      <c r="G37" s="529">
        <v>0</v>
      </c>
      <c r="H37" s="529">
        <v>0</v>
      </c>
      <c r="I37" s="529">
        <v>0</v>
      </c>
      <c r="J37" s="529">
        <v>45420</v>
      </c>
      <c r="K37" s="525">
        <v>45420</v>
      </c>
    </row>
    <row r="38" spans="1:11" ht="15.75" customHeight="1">
      <c r="A38" s="517" t="s">
        <v>180</v>
      </c>
      <c r="B38" s="517"/>
      <c r="C38" s="517"/>
      <c r="D38" s="523">
        <v>445</v>
      </c>
      <c r="E38" s="523">
        <v>8679</v>
      </c>
      <c r="F38" s="529">
        <v>0</v>
      </c>
      <c r="G38" s="529">
        <v>0</v>
      </c>
      <c r="H38" s="529">
        <v>12</v>
      </c>
      <c r="I38" s="529">
        <v>412</v>
      </c>
      <c r="J38" s="529">
        <v>0</v>
      </c>
      <c r="K38" s="525">
        <v>9548</v>
      </c>
    </row>
    <row r="39" spans="1:11" ht="15.75" customHeight="1">
      <c r="A39" s="517" t="s">
        <v>181</v>
      </c>
      <c r="B39" s="517"/>
      <c r="C39" s="517"/>
      <c r="D39" s="523">
        <v>0</v>
      </c>
      <c r="E39" s="523">
        <v>0</v>
      </c>
      <c r="F39" s="529">
        <v>2512</v>
      </c>
      <c r="G39" s="529">
        <v>0</v>
      </c>
      <c r="H39" s="529">
        <v>0</v>
      </c>
      <c r="I39" s="529">
        <v>0</v>
      </c>
      <c r="J39" s="529">
        <v>0</v>
      </c>
      <c r="K39" s="525">
        <v>2512</v>
      </c>
    </row>
    <row r="40" spans="1:11" ht="15.75" customHeight="1">
      <c r="A40" s="517" t="s">
        <v>182</v>
      </c>
      <c r="B40" s="517"/>
      <c r="C40" s="517"/>
      <c r="D40" s="523">
        <v>0</v>
      </c>
      <c r="E40" s="523">
        <v>550</v>
      </c>
      <c r="F40" s="529">
        <v>4586</v>
      </c>
      <c r="G40" s="529">
        <v>0</v>
      </c>
      <c r="H40" s="529">
        <v>1834</v>
      </c>
      <c r="I40" s="529">
        <v>65</v>
      </c>
      <c r="J40" s="529">
        <v>0</v>
      </c>
      <c r="K40" s="525">
        <v>7036</v>
      </c>
    </row>
    <row r="41" spans="1:11" ht="15.75" customHeight="1">
      <c r="A41" s="517" t="s">
        <v>59</v>
      </c>
      <c r="B41" s="517"/>
      <c r="C41" s="517"/>
      <c r="D41" s="523">
        <v>0</v>
      </c>
      <c r="E41" s="523">
        <v>0</v>
      </c>
      <c r="F41" s="529">
        <v>0</v>
      </c>
      <c r="G41" s="529">
        <v>0</v>
      </c>
      <c r="H41" s="529">
        <v>0</v>
      </c>
      <c r="I41" s="529">
        <v>2684</v>
      </c>
      <c r="J41" s="529">
        <v>0</v>
      </c>
      <c r="K41" s="525">
        <v>2684</v>
      </c>
    </row>
    <row r="42" spans="1:11" ht="15.75" customHeight="1">
      <c r="A42" s="517" t="s">
        <v>183</v>
      </c>
      <c r="B42" s="517"/>
      <c r="C42" s="517"/>
      <c r="D42" s="523">
        <v>0</v>
      </c>
      <c r="E42" s="523">
        <v>0</v>
      </c>
      <c r="F42" s="529">
        <v>0</v>
      </c>
      <c r="G42" s="529">
        <v>0</v>
      </c>
      <c r="H42" s="529">
        <v>0</v>
      </c>
      <c r="I42" s="529">
        <v>7962</v>
      </c>
      <c r="J42" s="529">
        <v>0</v>
      </c>
      <c r="K42" s="525">
        <v>7962</v>
      </c>
    </row>
    <row r="43" spans="1:11" ht="15.75" customHeight="1">
      <c r="A43" s="518" t="s">
        <v>92</v>
      </c>
      <c r="B43" s="526"/>
      <c r="C43" s="526"/>
      <c r="D43" s="592">
        <v>65651</v>
      </c>
      <c r="E43" s="592">
        <v>12339</v>
      </c>
      <c r="F43" s="526">
        <v>7099</v>
      </c>
      <c r="G43" s="526">
        <v>55063</v>
      </c>
      <c r="H43" s="526">
        <v>6752</v>
      </c>
      <c r="I43" s="526">
        <v>18052</v>
      </c>
      <c r="J43" s="526">
        <v>45420</v>
      </c>
      <c r="K43" s="592">
        <v>210375</v>
      </c>
    </row>
    <row r="44" spans="1:11" ht="15.75" customHeight="1">
      <c r="A44" s="204"/>
      <c r="B44" s="15"/>
      <c r="C44" s="15"/>
      <c r="D44" s="15"/>
      <c r="E44" s="15"/>
      <c r="F44" s="15"/>
    </row>
    <row r="45" spans="1:11" ht="13.5" customHeight="1">
      <c r="A45" s="12"/>
      <c r="B45" s="15"/>
      <c r="C45" s="15"/>
      <c r="D45" s="15"/>
      <c r="E45" s="15"/>
      <c r="F45" s="15"/>
    </row>
  </sheetData>
  <mergeCells count="1">
    <mergeCell ref="A2:D2"/>
  </mergeCells>
  <phoneticPr fontId="12" type="noConversion"/>
  <pageMargins left="0.23622047244094491" right="7.874015748031496E-2" top="0.74803149606299213" bottom="0.74803149606299213" header="0.31496062992125984" footer="0.31496062992125984"/>
  <pageSetup paperSize="9" scale="80" orientation="portrait" r:id="rId1"/>
  <headerFooter differentFirst="1">
    <oddHeader>&amp;L&amp;G&amp;R&amp;"Calibri,Regular"2H24 results, 20 February 2025   &amp;K00+000.</oddHeader>
    <oddFooter>&amp;R&amp;"Calibri,Regular"&amp;KF45F0CNN GROUP &amp;K000000 FINANCIAL SUPPLEMENT   &amp;KF45F0C&amp;P  &amp;K00+000.</oddFooter>
  </headerFooter>
  <customProperties>
    <customPr name="_pios_id" r:id="rId2"/>
    <customPr name="SheetOptions" r:id="rId3"/>
  </customProperties>
  <drawing r:id="rId4"/>
  <legacyDrawingHF r:id="rId5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AK27"/>
  <sheetViews>
    <sheetView showGridLines="0" view="pageBreakPreview" zoomScaleNormal="85" zoomScaleSheetLayoutView="100" workbookViewId="0">
      <selection activeCell="C1" sqref="C1"/>
    </sheetView>
  </sheetViews>
  <sheetFormatPr defaultColWidth="9.453125" defaultRowHeight="13"/>
  <cols>
    <col min="1" max="1" width="68.453125" style="38" customWidth="1"/>
    <col min="2" max="7" width="9.453125" style="39" customWidth="1"/>
    <col min="8" max="8" width="1.453125" style="39" customWidth="1"/>
    <col min="9" max="9" width="8" style="38" customWidth="1"/>
    <col min="10" max="10" width="9.54296875" style="38" customWidth="1"/>
    <col min="11" max="11" width="8" style="38" customWidth="1"/>
    <col min="12" max="12" width="65" style="38" customWidth="1"/>
    <col min="13" max="17" width="9.54296875" style="38" customWidth="1"/>
    <col min="18" max="19" width="9.453125" style="38" customWidth="1"/>
    <col min="20" max="20" width="8.54296875" style="38" customWidth="1"/>
    <col min="21" max="23" width="10.453125" style="38" customWidth="1"/>
    <col min="24" max="30" width="9.453125" style="38" customWidth="1"/>
    <col min="31" max="16384" width="9.453125" style="38"/>
  </cols>
  <sheetData>
    <row r="1" spans="1:37" ht="50.15" customHeight="1">
      <c r="A1" s="617"/>
      <c r="B1" s="38"/>
      <c r="C1" s="38"/>
      <c r="D1" s="38"/>
      <c r="E1" s="38"/>
      <c r="F1" s="38"/>
      <c r="G1" s="38"/>
      <c r="H1" s="38"/>
      <c r="I1" s="340"/>
      <c r="J1" s="340"/>
      <c r="K1" s="340"/>
      <c r="L1" s="260"/>
      <c r="M1" s="341"/>
      <c r="N1" s="341"/>
      <c r="O1" s="342"/>
      <c r="P1" s="29"/>
      <c r="Q1" s="29"/>
      <c r="R1" s="29"/>
      <c r="S1" s="29"/>
      <c r="T1" s="29"/>
      <c r="U1" s="29"/>
      <c r="V1" s="29"/>
      <c r="W1" s="29"/>
      <c r="X1" s="343"/>
      <c r="Y1" s="343"/>
      <c r="Z1" s="213"/>
      <c r="AA1" s="29"/>
      <c r="AB1" s="29"/>
      <c r="AC1" s="29"/>
      <c r="AD1" s="213"/>
      <c r="AE1" s="340"/>
      <c r="AF1" s="340"/>
      <c r="AG1" s="340"/>
      <c r="AH1" s="340"/>
      <c r="AI1" s="340"/>
      <c r="AJ1" s="340"/>
    </row>
    <row r="2" spans="1:37" s="39" customFormat="1" ht="39.65" customHeight="1">
      <c r="A2" s="619" t="s">
        <v>189</v>
      </c>
      <c r="B2" s="619"/>
      <c r="C2" s="619"/>
      <c r="D2" s="619"/>
      <c r="E2" s="619"/>
      <c r="F2" s="619"/>
      <c r="G2" s="619"/>
      <c r="H2" s="38"/>
      <c r="I2" s="340"/>
      <c r="J2" s="340"/>
      <c r="K2" s="340"/>
      <c r="L2" s="260"/>
      <c r="M2" s="260"/>
      <c r="N2" s="260"/>
      <c r="O2" s="260"/>
      <c r="P2" s="260"/>
      <c r="Q2" s="260"/>
      <c r="R2" s="260"/>
      <c r="S2" s="260"/>
      <c r="T2" s="260"/>
      <c r="U2" s="260"/>
      <c r="V2" s="260"/>
      <c r="W2" s="260"/>
      <c r="X2" s="29"/>
      <c r="Y2" s="29"/>
      <c r="Z2" s="344"/>
      <c r="AA2" s="344"/>
      <c r="AB2" s="29"/>
      <c r="AC2" s="29"/>
      <c r="AD2" s="213"/>
      <c r="AE2" s="340"/>
      <c r="AF2" s="340"/>
      <c r="AG2" s="340"/>
      <c r="AH2" s="340"/>
      <c r="AI2" s="340"/>
      <c r="AJ2" s="340"/>
    </row>
    <row r="3" spans="1:37" ht="1.5" customHeight="1">
      <c r="A3" s="151"/>
      <c r="B3" s="152"/>
      <c r="C3" s="152"/>
      <c r="D3" s="152"/>
      <c r="E3" s="152"/>
      <c r="F3" s="152"/>
      <c r="G3" s="152"/>
      <c r="H3" s="38"/>
      <c r="I3" s="340"/>
      <c r="J3" s="340"/>
      <c r="K3" s="340"/>
      <c r="L3" s="260"/>
      <c r="M3" s="260"/>
      <c r="N3" s="260"/>
      <c r="O3" s="260"/>
      <c r="P3" s="260"/>
      <c r="Q3" s="260"/>
      <c r="R3" s="260"/>
      <c r="S3" s="260"/>
      <c r="T3" s="260"/>
      <c r="U3" s="260"/>
      <c r="V3" s="260"/>
      <c r="W3" s="260"/>
      <c r="X3" s="29"/>
      <c r="Y3" s="29"/>
      <c r="Z3" s="29"/>
      <c r="AA3" s="29"/>
      <c r="AB3" s="29"/>
      <c r="AC3" s="29"/>
      <c r="AD3" s="29"/>
      <c r="AE3" s="340"/>
      <c r="AF3" s="340"/>
      <c r="AG3" s="340"/>
      <c r="AH3" s="340"/>
      <c r="AI3" s="340"/>
      <c r="AJ3" s="340"/>
    </row>
    <row r="4" spans="1:37" ht="14.9" customHeight="1">
      <c r="A4" s="39"/>
      <c r="H4" s="38"/>
      <c r="I4" s="340"/>
      <c r="J4" s="340"/>
      <c r="K4" s="340"/>
      <c r="L4" s="260"/>
      <c r="M4" s="260"/>
      <c r="N4" s="260"/>
      <c r="O4" s="260"/>
      <c r="P4" s="260"/>
      <c r="Q4" s="260"/>
      <c r="R4" s="260"/>
      <c r="S4" s="260"/>
      <c r="T4" s="260"/>
      <c r="U4" s="260"/>
      <c r="V4" s="260"/>
      <c r="W4" s="260"/>
      <c r="X4" s="213"/>
      <c r="Y4" s="213"/>
      <c r="Z4" s="213"/>
      <c r="AA4" s="213"/>
      <c r="AB4" s="213"/>
      <c r="AC4" s="213"/>
      <c r="AD4" s="213"/>
      <c r="AE4" s="340"/>
      <c r="AF4" s="340"/>
      <c r="AG4" s="340"/>
      <c r="AH4" s="340"/>
      <c r="AI4" s="340"/>
      <c r="AJ4" s="340"/>
    </row>
    <row r="5" spans="1:37" s="197" customFormat="1" ht="14.25" customHeight="1">
      <c r="H5" s="38"/>
      <c r="I5" s="339"/>
      <c r="J5" s="339"/>
      <c r="K5" s="339"/>
      <c r="L5" s="260"/>
      <c r="M5" s="260"/>
      <c r="N5" s="260"/>
      <c r="O5" s="260"/>
      <c r="P5" s="260"/>
      <c r="Q5" s="260"/>
      <c r="R5" s="260"/>
      <c r="S5" s="260"/>
      <c r="T5" s="260"/>
      <c r="W5" s="260"/>
      <c r="X5" s="213"/>
      <c r="Y5" s="213"/>
      <c r="Z5" s="213"/>
      <c r="AA5" s="213"/>
      <c r="AB5" s="213"/>
      <c r="AC5" s="213"/>
      <c r="AD5" s="213"/>
      <c r="AE5" s="339"/>
      <c r="AF5" s="339"/>
      <c r="AG5" s="339"/>
      <c r="AH5" s="339"/>
      <c r="AI5" s="339"/>
      <c r="AJ5" s="339"/>
    </row>
    <row r="6" spans="1:37" s="7" customFormat="1" ht="15.75" customHeight="1">
      <c r="A6" s="153"/>
      <c r="B6" s="225" t="s">
        <v>41</v>
      </c>
      <c r="C6" s="227" t="s">
        <v>39</v>
      </c>
      <c r="D6" s="227" t="s">
        <v>160</v>
      </c>
      <c r="E6" s="227" t="s">
        <v>161</v>
      </c>
      <c r="F6" s="227" t="s">
        <v>410</v>
      </c>
      <c r="G6" s="227" t="s">
        <v>162</v>
      </c>
      <c r="H6" s="38"/>
      <c r="I6" s="345"/>
      <c r="J6" s="345"/>
      <c r="L6" s="260"/>
      <c r="M6" s="260"/>
      <c r="N6" s="260"/>
      <c r="O6" s="260"/>
      <c r="P6" s="260"/>
      <c r="Q6" s="260"/>
      <c r="R6" s="260"/>
      <c r="S6" s="260"/>
      <c r="T6" s="260"/>
      <c r="U6" s="260"/>
      <c r="V6" s="260"/>
      <c r="W6" s="260"/>
      <c r="X6" s="213"/>
      <c r="Y6" s="213"/>
      <c r="Z6" s="213"/>
      <c r="AA6" s="213"/>
      <c r="AB6" s="213"/>
      <c r="AC6" s="213"/>
      <c r="AD6" s="213"/>
      <c r="AE6" s="213"/>
      <c r="AF6" s="213"/>
      <c r="AG6" s="213"/>
      <c r="AH6" s="213"/>
      <c r="AI6" s="213"/>
      <c r="AJ6" s="213"/>
      <c r="AK6" s="213"/>
    </row>
    <row r="7" spans="1:37" s="2" customFormat="1" ht="15.75" customHeight="1">
      <c r="A7" s="89" t="s">
        <v>190</v>
      </c>
      <c r="B7" s="133"/>
      <c r="C7" s="134"/>
      <c r="D7" s="134"/>
      <c r="E7" s="134"/>
      <c r="F7" s="134"/>
      <c r="G7" s="134"/>
      <c r="H7" s="38"/>
      <c r="I7" s="7"/>
      <c r="J7" s="7"/>
      <c r="K7" s="7"/>
      <c r="L7" s="260"/>
      <c r="M7" s="260"/>
      <c r="N7" s="260"/>
      <c r="O7" s="260"/>
      <c r="P7" s="260"/>
      <c r="Q7" s="260"/>
      <c r="R7" s="260"/>
      <c r="S7" s="260"/>
      <c r="T7" s="260"/>
      <c r="U7" s="260"/>
      <c r="V7" s="260"/>
      <c r="W7" s="260"/>
      <c r="X7" s="260"/>
      <c r="Y7" s="260"/>
      <c r="Z7" s="260"/>
      <c r="AA7" s="260"/>
      <c r="AB7" s="260"/>
      <c r="AC7" s="260"/>
      <c r="AD7" s="260"/>
      <c r="AE7" s="7"/>
      <c r="AF7" s="7"/>
      <c r="AG7" s="7"/>
      <c r="AH7" s="7"/>
      <c r="AI7" s="7"/>
      <c r="AJ7" s="7"/>
    </row>
    <row r="8" spans="1:37" s="2" customFormat="1" ht="15.75" customHeight="1">
      <c r="A8" s="106" t="s">
        <v>191</v>
      </c>
      <c r="B8" s="365">
        <v>935</v>
      </c>
      <c r="C8" s="366">
        <v>648</v>
      </c>
      <c r="D8" s="366">
        <v>586</v>
      </c>
      <c r="E8" s="366">
        <v>586</v>
      </c>
      <c r="F8" s="366">
        <v>1583</v>
      </c>
      <c r="G8" s="366">
        <v>1172</v>
      </c>
      <c r="H8" s="38"/>
      <c r="I8" s="346"/>
      <c r="J8" s="346"/>
      <c r="K8" s="346"/>
      <c r="L8" s="7"/>
      <c r="M8" s="347"/>
      <c r="N8" s="347"/>
      <c r="O8" s="347"/>
      <c r="P8" s="347"/>
      <c r="Q8" s="347"/>
      <c r="R8" s="347"/>
      <c r="S8" s="347"/>
      <c r="T8" s="347"/>
      <c r="U8" s="347"/>
      <c r="V8" s="347"/>
      <c r="W8" s="347"/>
      <c r="X8" s="309"/>
      <c r="Y8" s="309"/>
      <c r="Z8" s="309"/>
      <c r="AA8" s="309"/>
      <c r="AB8" s="309"/>
      <c r="AC8" s="309"/>
      <c r="AD8" s="309"/>
      <c r="AE8" s="7"/>
      <c r="AF8" s="7"/>
      <c r="AG8" s="7"/>
      <c r="AH8" s="7"/>
      <c r="AI8" s="7"/>
      <c r="AJ8" s="7"/>
    </row>
    <row r="9" spans="1:37" s="2" customFormat="1" ht="15.75" customHeight="1">
      <c r="A9" s="106" t="s">
        <v>192</v>
      </c>
      <c r="B9" s="365">
        <v>-21</v>
      </c>
      <c r="C9" s="366">
        <v>-44</v>
      </c>
      <c r="D9" s="366">
        <v>-23</v>
      </c>
      <c r="E9" s="366">
        <v>-27</v>
      </c>
      <c r="F9" s="366">
        <v>-66</v>
      </c>
      <c r="G9" s="366">
        <v>-51</v>
      </c>
      <c r="H9" s="38"/>
      <c r="I9" s="346"/>
      <c r="J9" s="346"/>
      <c r="K9" s="346"/>
      <c r="L9" s="7"/>
      <c r="M9" s="348"/>
      <c r="N9" s="348"/>
      <c r="O9" s="348"/>
      <c r="P9" s="348"/>
      <c r="Q9" s="348"/>
      <c r="R9" s="348"/>
      <c r="S9" s="348"/>
      <c r="T9" s="348"/>
      <c r="U9" s="348"/>
      <c r="V9" s="348"/>
      <c r="W9" s="348"/>
      <c r="X9" s="309"/>
      <c r="Y9" s="309"/>
      <c r="Z9" s="309"/>
      <c r="AA9" s="309"/>
      <c r="AB9" s="309"/>
      <c r="AC9" s="309"/>
      <c r="AD9" s="309"/>
      <c r="AE9" s="7"/>
      <c r="AF9" s="7"/>
      <c r="AG9" s="7"/>
      <c r="AH9" s="7"/>
      <c r="AI9" s="7"/>
      <c r="AJ9" s="7"/>
    </row>
    <row r="10" spans="1:37" s="4" customFormat="1" ht="15.75" customHeight="1">
      <c r="A10" s="200" t="s">
        <v>193</v>
      </c>
      <c r="B10" s="367">
        <v>913</v>
      </c>
      <c r="C10" s="368">
        <v>604</v>
      </c>
      <c r="D10" s="368">
        <v>562</v>
      </c>
      <c r="E10" s="368">
        <v>559</v>
      </c>
      <c r="F10" s="368">
        <v>1517</v>
      </c>
      <c r="G10" s="368">
        <v>1121</v>
      </c>
      <c r="H10" s="38"/>
      <c r="I10" s="346"/>
      <c r="J10" s="346"/>
      <c r="K10" s="346"/>
      <c r="L10" s="7"/>
      <c r="M10" s="348"/>
      <c r="N10" s="348"/>
      <c r="O10" s="348"/>
      <c r="P10" s="348"/>
      <c r="Q10" s="348"/>
      <c r="R10" s="348"/>
      <c r="S10" s="348"/>
      <c r="T10" s="348"/>
      <c r="U10" s="349"/>
      <c r="V10" s="349"/>
      <c r="W10" s="349"/>
      <c r="X10" s="309"/>
      <c r="Y10" s="309"/>
      <c r="Z10" s="309"/>
      <c r="AA10" s="309"/>
      <c r="AB10" s="309"/>
      <c r="AC10" s="309"/>
      <c r="AD10" s="309"/>
      <c r="AE10" s="7"/>
      <c r="AF10" s="7"/>
      <c r="AG10" s="7"/>
      <c r="AH10" s="7"/>
      <c r="AI10" s="7"/>
      <c r="AJ10" s="7"/>
    </row>
    <row r="11" spans="1:37" s="2" customFormat="1" ht="15.75" customHeight="1">
      <c r="A11" s="200" t="s">
        <v>194</v>
      </c>
      <c r="B11" s="390">
        <v>270</v>
      </c>
      <c r="C11" s="391">
        <v>273.5</v>
      </c>
      <c r="D11" s="391">
        <v>276.10000000000002</v>
      </c>
      <c r="E11" s="391">
        <v>278.7</v>
      </c>
      <c r="F11" s="391">
        <v>271.8</v>
      </c>
      <c r="G11" s="391">
        <v>277.39999999999998</v>
      </c>
      <c r="H11" s="38"/>
      <c r="I11" s="346"/>
      <c r="J11" s="346"/>
      <c r="K11" s="346"/>
      <c r="L11" s="7"/>
      <c r="M11" s="348"/>
      <c r="N11" s="350"/>
      <c r="O11" s="350"/>
      <c r="P11" s="350"/>
      <c r="Q11" s="350"/>
      <c r="R11" s="350"/>
      <c r="S11" s="350"/>
      <c r="T11" s="350"/>
      <c r="U11" s="350"/>
      <c r="V11" s="350"/>
      <c r="W11" s="350"/>
      <c r="X11" s="309"/>
      <c r="Y11" s="309"/>
      <c r="Z11" s="309"/>
      <c r="AA11" s="309"/>
      <c r="AB11" s="309"/>
      <c r="AC11" s="309"/>
      <c r="AD11" s="309"/>
      <c r="AE11" s="7"/>
      <c r="AF11" s="7"/>
      <c r="AG11" s="7"/>
      <c r="AH11" s="7"/>
      <c r="AI11" s="7"/>
      <c r="AJ11" s="7"/>
    </row>
    <row r="12" spans="1:37" s="4" customFormat="1" ht="15.75" customHeight="1">
      <c r="A12" s="135" t="s">
        <v>195</v>
      </c>
      <c r="B12" s="500">
        <v>3.38</v>
      </c>
      <c r="C12" s="424">
        <v>2.21</v>
      </c>
      <c r="D12" s="424">
        <v>2.04</v>
      </c>
      <c r="E12" s="424">
        <v>2.0099999999999998</v>
      </c>
      <c r="F12" s="424">
        <v>5.58</v>
      </c>
      <c r="G12" s="424">
        <v>4.04</v>
      </c>
      <c r="H12" s="38"/>
      <c r="I12" s="346"/>
      <c r="J12" s="346"/>
      <c r="K12" s="346"/>
      <c r="L12" s="7"/>
      <c r="M12" s="348"/>
      <c r="N12" s="351"/>
      <c r="O12" s="351"/>
      <c r="P12" s="351"/>
      <c r="Q12" s="351"/>
      <c r="R12" s="351"/>
      <c r="S12" s="351"/>
      <c r="T12" s="351"/>
      <c r="U12" s="351"/>
      <c r="V12" s="351"/>
      <c r="W12" s="351"/>
      <c r="X12" s="309"/>
      <c r="Y12" s="309"/>
      <c r="Z12" s="309"/>
      <c r="AA12" s="309"/>
      <c r="AB12" s="309"/>
      <c r="AC12" s="309"/>
      <c r="AD12" s="309"/>
      <c r="AE12" s="7"/>
      <c r="AF12" s="7"/>
      <c r="AG12" s="7"/>
      <c r="AH12" s="7"/>
      <c r="AI12" s="7"/>
      <c r="AJ12" s="7"/>
    </row>
    <row r="13" spans="1:37" s="197" customFormat="1" ht="15.75" customHeight="1">
      <c r="H13" s="38"/>
      <c r="I13" s="352"/>
      <c r="J13" s="352"/>
      <c r="K13" s="339"/>
      <c r="L13" s="7"/>
      <c r="M13" s="348"/>
      <c r="N13" s="353"/>
      <c r="O13" s="347"/>
      <c r="P13" s="353"/>
      <c r="Q13" s="353"/>
      <c r="R13" s="353"/>
      <c r="S13" s="351"/>
      <c r="T13" s="351"/>
      <c r="U13" s="351"/>
      <c r="V13" s="351"/>
      <c r="W13" s="351"/>
      <c r="X13" s="309"/>
      <c r="Y13" s="309"/>
      <c r="Z13" s="309"/>
      <c r="AA13" s="309"/>
      <c r="AB13" s="309"/>
      <c r="AC13" s="309"/>
      <c r="AD13" s="309"/>
      <c r="AE13" s="339"/>
      <c r="AF13" s="339"/>
      <c r="AG13" s="339"/>
      <c r="AH13" s="339"/>
      <c r="AI13" s="339"/>
      <c r="AJ13" s="339"/>
    </row>
    <row r="14" spans="1:37" s="7" customFormat="1" ht="15.75" customHeight="1">
      <c r="A14" s="153"/>
      <c r="B14" s="225" t="s">
        <v>41</v>
      </c>
      <c r="C14" s="227" t="s">
        <v>39</v>
      </c>
      <c r="D14" s="227" t="s">
        <v>160</v>
      </c>
      <c r="E14" s="227" t="s">
        <v>161</v>
      </c>
      <c r="F14" s="227" t="s">
        <v>410</v>
      </c>
      <c r="G14" s="227" t="s">
        <v>162</v>
      </c>
      <c r="H14" s="38"/>
      <c r="I14" s="346"/>
      <c r="J14" s="346"/>
      <c r="M14" s="348"/>
      <c r="N14" s="354"/>
      <c r="O14" s="354"/>
      <c r="P14" s="354"/>
      <c r="Q14" s="354"/>
      <c r="R14" s="354"/>
      <c r="S14" s="355"/>
      <c r="T14" s="355"/>
      <c r="U14" s="355"/>
      <c r="V14" s="355"/>
      <c r="W14" s="355"/>
      <c r="AB14" s="273"/>
    </row>
    <row r="15" spans="1:37" s="2" customFormat="1" ht="15.75" customHeight="1">
      <c r="A15" s="89" t="s">
        <v>196</v>
      </c>
      <c r="B15" s="133"/>
      <c r="C15" s="134"/>
      <c r="D15" s="134"/>
      <c r="E15" s="134"/>
      <c r="F15" s="134"/>
      <c r="G15" s="134"/>
      <c r="H15" s="38"/>
      <c r="I15" s="346"/>
      <c r="J15" s="346"/>
      <c r="K15" s="7"/>
      <c r="L15" s="7"/>
      <c r="M15" s="356"/>
      <c r="N15" s="356"/>
      <c r="O15" s="356"/>
      <c r="P15" s="356"/>
      <c r="Q15" s="356"/>
      <c r="R15" s="356"/>
      <c r="S15" s="339"/>
      <c r="T15" s="339"/>
      <c r="U15" s="339"/>
      <c r="V15" s="339"/>
      <c r="W15" s="339"/>
      <c r="X15" s="339"/>
      <c r="Y15" s="339"/>
      <c r="Z15" s="339"/>
      <c r="AA15" s="339"/>
      <c r="AB15" s="273"/>
      <c r="AC15" s="339"/>
      <c r="AD15" s="339"/>
      <c r="AE15" s="7"/>
      <c r="AF15" s="7"/>
      <c r="AG15" s="7"/>
      <c r="AH15" s="7"/>
      <c r="AI15" s="7"/>
      <c r="AJ15" s="7"/>
    </row>
    <row r="16" spans="1:37" s="4" customFormat="1" ht="15.75" customHeight="1">
      <c r="A16" s="483" t="s">
        <v>193</v>
      </c>
      <c r="B16" s="365">
        <v>913</v>
      </c>
      <c r="C16" s="366">
        <v>604</v>
      </c>
      <c r="D16" s="366">
        <v>562</v>
      </c>
      <c r="E16" s="366">
        <v>559</v>
      </c>
      <c r="F16" s="366">
        <v>1517</v>
      </c>
      <c r="G16" s="366">
        <v>1121</v>
      </c>
      <c r="H16" s="38"/>
      <c r="I16" s="346"/>
      <c r="J16" s="346"/>
      <c r="K16" s="7"/>
      <c r="L16" s="7"/>
      <c r="M16" s="357"/>
      <c r="N16" s="357"/>
      <c r="O16" s="357"/>
      <c r="P16" s="357"/>
      <c r="Q16" s="357"/>
      <c r="R16" s="357"/>
      <c r="S16" s="357"/>
      <c r="T16" s="357"/>
      <c r="U16" s="357"/>
      <c r="V16" s="357"/>
      <c r="W16" s="357"/>
      <c r="X16" s="7"/>
      <c r="Y16" s="7"/>
      <c r="Z16" s="7"/>
      <c r="AA16" s="7"/>
      <c r="AB16" s="7"/>
      <c r="AC16" s="7"/>
      <c r="AD16" s="7"/>
      <c r="AE16" s="7"/>
      <c r="AF16" s="7"/>
      <c r="AG16" s="7"/>
      <c r="AH16" s="7"/>
      <c r="AI16" s="7"/>
      <c r="AJ16" s="7"/>
    </row>
    <row r="17" spans="1:36" s="2" customFormat="1" ht="15.75" customHeight="1">
      <c r="A17" s="105" t="s">
        <v>194</v>
      </c>
      <c r="B17" s="593">
        <v>270</v>
      </c>
      <c r="C17" s="553">
        <v>273.5</v>
      </c>
      <c r="D17" s="553">
        <v>276.10000000000002</v>
      </c>
      <c r="E17" s="553">
        <v>278.7</v>
      </c>
      <c r="F17" s="553">
        <v>271.8</v>
      </c>
      <c r="G17" s="553">
        <v>277.39999999999998</v>
      </c>
      <c r="H17" s="38"/>
      <c r="I17" s="346"/>
      <c r="J17" s="346"/>
      <c r="K17" s="7"/>
      <c r="L17" s="7"/>
      <c r="M17" s="307"/>
      <c r="N17" s="307"/>
      <c r="O17" s="354"/>
      <c r="P17" s="354"/>
      <c r="Q17" s="354"/>
      <c r="R17" s="354"/>
      <c r="S17" s="350"/>
      <c r="T17" s="350"/>
      <c r="U17" s="350"/>
      <c r="V17" s="350"/>
      <c r="W17" s="350"/>
      <c r="X17" s="7"/>
      <c r="Y17" s="7"/>
      <c r="Z17" s="7"/>
      <c r="AA17" s="7"/>
      <c r="AB17" s="7"/>
      <c r="AC17" s="7"/>
      <c r="AD17" s="7"/>
      <c r="AE17" s="7"/>
      <c r="AF17" s="7"/>
      <c r="AG17" s="7"/>
      <c r="AH17" s="7"/>
      <c r="AI17" s="7"/>
      <c r="AJ17" s="7"/>
    </row>
    <row r="18" spans="1:36" s="2" customFormat="1" ht="15.75" customHeight="1">
      <c r="A18" s="105" t="s">
        <v>197</v>
      </c>
      <c r="B18" s="593">
        <v>0.2</v>
      </c>
      <c r="C18" s="553">
        <v>0.2</v>
      </c>
      <c r="D18" s="553">
        <v>0.2</v>
      </c>
      <c r="E18" s="553">
        <v>0.2</v>
      </c>
      <c r="F18" s="553">
        <v>0.2</v>
      </c>
      <c r="G18" s="553">
        <v>0.2</v>
      </c>
      <c r="H18" s="38"/>
      <c r="I18" s="346"/>
      <c r="J18" s="346"/>
      <c r="K18" s="7"/>
      <c r="L18" s="7"/>
      <c r="M18" s="347"/>
      <c r="N18" s="347"/>
      <c r="O18" s="353"/>
      <c r="P18" s="353"/>
      <c r="Q18" s="353"/>
      <c r="R18" s="353"/>
      <c r="S18" s="353"/>
      <c r="T18" s="353"/>
      <c r="U18" s="353"/>
      <c r="V18" s="353"/>
      <c r="W18" s="353"/>
      <c r="X18" s="309"/>
      <c r="Y18" s="309"/>
      <c r="Z18" s="309"/>
      <c r="AA18" s="309"/>
      <c r="AB18" s="309"/>
      <c r="AC18" s="309"/>
      <c r="AD18" s="309"/>
      <c r="AE18" s="7"/>
      <c r="AF18" s="7"/>
      <c r="AG18" s="7"/>
      <c r="AH18" s="7"/>
      <c r="AI18" s="7"/>
      <c r="AJ18" s="7"/>
    </row>
    <row r="19" spans="1:36" s="4" customFormat="1" ht="15.75" customHeight="1">
      <c r="A19" s="135" t="s">
        <v>198</v>
      </c>
      <c r="B19" s="390">
        <v>270.2</v>
      </c>
      <c r="C19" s="391">
        <v>273.7</v>
      </c>
      <c r="D19" s="391">
        <v>276.2</v>
      </c>
      <c r="E19" s="391">
        <v>278.89999999999998</v>
      </c>
      <c r="F19" s="391">
        <v>271.89999999999998</v>
      </c>
      <c r="G19" s="391">
        <v>277.5</v>
      </c>
      <c r="H19" s="38"/>
      <c r="I19" s="346"/>
      <c r="J19" s="346"/>
      <c r="K19" s="7"/>
      <c r="L19" s="7"/>
      <c r="M19" s="347"/>
      <c r="N19" s="358"/>
      <c r="O19" s="359"/>
      <c r="P19" s="359"/>
      <c r="Q19" s="359"/>
      <c r="R19" s="359"/>
      <c r="S19" s="351"/>
      <c r="T19" s="351"/>
      <c r="U19" s="351"/>
      <c r="V19" s="351"/>
      <c r="W19" s="351"/>
      <c r="X19" s="309"/>
      <c r="Y19" s="309"/>
      <c r="Z19" s="309"/>
      <c r="AA19" s="309"/>
      <c r="AB19" s="309"/>
      <c r="AC19" s="309"/>
      <c r="AD19" s="309"/>
      <c r="AE19" s="7"/>
      <c r="AF19" s="7"/>
      <c r="AG19" s="7"/>
      <c r="AH19" s="7"/>
      <c r="AI19" s="7"/>
      <c r="AJ19" s="7"/>
    </row>
    <row r="20" spans="1:36" s="4" customFormat="1" ht="15.75" customHeight="1">
      <c r="A20" s="135" t="s">
        <v>199</v>
      </c>
      <c r="B20" s="500">
        <v>3.38</v>
      </c>
      <c r="C20" s="424">
        <v>2.2000000000000002</v>
      </c>
      <c r="D20" s="424">
        <v>2.04</v>
      </c>
      <c r="E20" s="424">
        <v>2</v>
      </c>
      <c r="F20" s="424">
        <v>5.58</v>
      </c>
      <c r="G20" s="424">
        <v>4.04</v>
      </c>
      <c r="H20" s="38"/>
      <c r="I20" s="346"/>
      <c r="J20" s="346"/>
      <c r="K20" s="7"/>
      <c r="L20" s="7"/>
      <c r="M20" s="357"/>
      <c r="N20" s="357"/>
      <c r="O20" s="357"/>
      <c r="P20" s="357"/>
      <c r="Q20" s="357"/>
      <c r="R20" s="357"/>
      <c r="S20" s="357"/>
      <c r="T20" s="357"/>
      <c r="U20" s="357"/>
      <c r="V20" s="357"/>
      <c r="W20" s="357"/>
      <c r="X20" s="7"/>
      <c r="Y20" s="7"/>
      <c r="Z20" s="7"/>
      <c r="AA20" s="7"/>
      <c r="AB20" s="7"/>
      <c r="AC20" s="7"/>
      <c r="AD20" s="7"/>
      <c r="AE20" s="7"/>
      <c r="AF20" s="7"/>
      <c r="AG20" s="7"/>
      <c r="AH20" s="7"/>
      <c r="AI20" s="7"/>
      <c r="AJ20" s="7"/>
    </row>
    <row r="21" spans="1:36" ht="15.75" customHeight="1">
      <c r="D21" s="38"/>
      <c r="E21" s="38"/>
      <c r="F21" s="38"/>
      <c r="G21" s="38"/>
      <c r="H21" s="38"/>
      <c r="I21" s="340"/>
      <c r="J21" s="340"/>
      <c r="K21" s="340"/>
      <c r="L21" s="7"/>
      <c r="M21" s="354"/>
      <c r="N21" s="354"/>
      <c r="O21" s="354"/>
      <c r="P21" s="354"/>
      <c r="Q21" s="354"/>
      <c r="R21" s="354"/>
      <c r="S21" s="355"/>
      <c r="T21" s="355"/>
      <c r="U21" s="355"/>
      <c r="V21" s="355"/>
      <c r="W21" s="355"/>
      <c r="X21" s="340"/>
      <c r="Y21" s="340"/>
      <c r="Z21" s="340"/>
      <c r="AA21" s="340"/>
      <c r="AB21" s="340"/>
      <c r="AC21" s="340"/>
      <c r="AD21" s="340"/>
      <c r="AE21" s="340"/>
      <c r="AF21" s="340"/>
      <c r="AG21" s="340"/>
      <c r="AH21" s="340"/>
      <c r="AI21" s="340"/>
      <c r="AJ21" s="340"/>
    </row>
    <row r="22" spans="1:36">
      <c r="B22" s="38"/>
      <c r="C22" s="38"/>
      <c r="D22" s="38"/>
      <c r="E22" s="38"/>
      <c r="F22" s="38"/>
      <c r="G22" s="38"/>
      <c r="H22" s="38"/>
      <c r="I22" s="340"/>
      <c r="J22" s="340"/>
      <c r="K22" s="340"/>
      <c r="L22" s="340"/>
      <c r="M22" s="340"/>
      <c r="N22" s="340"/>
      <c r="O22" s="340"/>
      <c r="P22" s="340"/>
      <c r="Q22" s="340"/>
      <c r="R22" s="340"/>
      <c r="S22" s="340"/>
      <c r="T22" s="340"/>
      <c r="U22" s="340"/>
      <c r="V22" s="340"/>
      <c r="W22" s="340"/>
      <c r="X22" s="340"/>
      <c r="Y22" s="340"/>
      <c r="Z22" s="340"/>
      <c r="AA22" s="340"/>
      <c r="AB22" s="340"/>
      <c r="AC22" s="340"/>
      <c r="AD22" s="340"/>
      <c r="AE22" s="340"/>
      <c r="AF22" s="340"/>
      <c r="AG22" s="340"/>
      <c r="AH22" s="340"/>
      <c r="AI22" s="340"/>
      <c r="AJ22" s="340"/>
    </row>
    <row r="26" spans="1:36" customFormat="1" ht="12.5"/>
    <row r="27" spans="1:36" customFormat="1" ht="12.5"/>
  </sheetData>
  <mergeCells count="1">
    <mergeCell ref="A2:G2"/>
  </mergeCells>
  <conditionalFormatting sqref="Z2:AA2">
    <cfRule type="expression" priority="1" stopIfTrue="1">
      <formula>OR(#REF!=0)</formula>
    </cfRule>
    <cfRule type="expression" dxfId="7" priority="2" stopIfTrue="1">
      <formula>Z2&lt;=(1-#REF!)*AA2</formula>
    </cfRule>
    <cfRule type="cellIs" dxfId="6" priority="3" stopIfTrue="1" operator="between">
      <formula>(1-#REF!)*AA2</formula>
      <formula>(1-#REF!)*AA2</formula>
    </cfRule>
  </conditionalFormatting>
  <pageMargins left="0.23622047244094491" right="7.874015748031496E-2" top="0.74803149606299213" bottom="0.74803149606299213" header="0.31496062992125984" footer="0.31496062992125984"/>
  <pageSetup paperSize="9" scale="80" fitToHeight="0" orientation="portrait" r:id="rId1"/>
  <headerFooter differentFirst="1">
    <oddHeader>&amp;L&amp;G&amp;R&amp;"Calibri,Regular"2H24 results, 20 February 2025   &amp;K00+000.</oddHeader>
    <oddFooter>&amp;R&amp;"Calibri,Regular"&amp;KF45F0CNN GROUP &amp;K000000 FINANCIAL SUPPLEMENT   &amp;KF45F0C&amp;P  &amp;K00+000.</oddFooter>
  </headerFooter>
  <customProperties>
    <customPr name="_pios_id" r:id="rId2"/>
    <customPr name="SheetOptions" r:id="rId3"/>
  </customProperties>
  <drawing r:id="rId4"/>
  <legacyDrawingHF r:id="rId5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7F3C19-2369-4EA7-9BC9-FFA753B4BE3E}">
  <dimension ref="A1:Q88"/>
  <sheetViews>
    <sheetView showGridLines="0" view="pageBreakPreview" zoomScaleNormal="70" zoomScaleSheetLayoutView="100" workbookViewId="0"/>
  </sheetViews>
  <sheetFormatPr defaultColWidth="9.453125" defaultRowHeight="13"/>
  <cols>
    <col min="1" max="1" width="56.453125" style="30" customWidth="1"/>
    <col min="2" max="7" width="11.453125" style="30" customWidth="1"/>
    <col min="8" max="8" width="1.54296875" style="30" customWidth="1"/>
    <col min="9" max="9" width="7.54296875" style="30" customWidth="1"/>
    <col min="10" max="16384" width="9.453125" style="30"/>
  </cols>
  <sheetData>
    <row r="1" spans="1:9" s="9" customFormat="1" ht="50.15" customHeight="1">
      <c r="A1" s="258"/>
      <c r="B1" s="29"/>
      <c r="C1" s="29"/>
      <c r="D1" s="29"/>
      <c r="E1" s="29"/>
      <c r="F1" s="29"/>
      <c r="G1" s="29"/>
      <c r="H1" s="29"/>
      <c r="I1" s="258"/>
    </row>
    <row r="2" spans="1:9" s="31" customFormat="1" ht="40.4" customHeight="1">
      <c r="A2" s="619" t="s">
        <v>200</v>
      </c>
      <c r="B2" s="619"/>
      <c r="C2" s="619"/>
      <c r="D2" s="619"/>
      <c r="E2" s="619"/>
      <c r="F2" s="619"/>
      <c r="G2" s="619"/>
      <c r="H2" s="29"/>
      <c r="I2" s="258"/>
    </row>
    <row r="3" spans="1:9" ht="1.4" customHeight="1">
      <c r="A3" s="146"/>
      <c r="B3" s="147"/>
      <c r="C3" s="147"/>
      <c r="D3" s="147"/>
      <c r="E3" s="147"/>
      <c r="F3" s="147"/>
      <c r="G3" s="147"/>
      <c r="H3" s="29"/>
      <c r="I3" s="258"/>
    </row>
    <row r="4" spans="1:9" s="9" customFormat="1" ht="15" customHeight="1">
      <c r="A4" s="28"/>
      <c r="B4" s="28"/>
      <c r="C4" s="28"/>
      <c r="D4" s="28"/>
      <c r="E4" s="28"/>
      <c r="F4" s="28"/>
      <c r="G4" s="28"/>
      <c r="H4" s="29"/>
      <c r="I4" s="258"/>
    </row>
    <row r="5" spans="1:9" s="29" customFormat="1" ht="15" customHeight="1">
      <c r="A5" s="53"/>
      <c r="B5" s="54"/>
      <c r="C5" s="54"/>
      <c r="D5" s="54"/>
      <c r="E5" s="54"/>
      <c r="F5" s="54"/>
      <c r="G5" s="54"/>
      <c r="I5" s="258"/>
    </row>
    <row r="6" spans="1:9" ht="16.399999999999999" customHeight="1">
      <c r="A6" s="94" t="s">
        <v>48</v>
      </c>
      <c r="H6" s="29"/>
      <c r="I6" s="474"/>
    </row>
    <row r="7" spans="1:9" ht="15.65" customHeight="1">
      <c r="A7" s="29"/>
      <c r="B7" s="225" t="s">
        <v>41</v>
      </c>
      <c r="C7" s="227" t="s">
        <v>39</v>
      </c>
      <c r="D7" s="227" t="s">
        <v>160</v>
      </c>
      <c r="E7" s="227" t="s">
        <v>161</v>
      </c>
      <c r="F7" s="227" t="s">
        <v>410</v>
      </c>
      <c r="G7" s="227" t="s">
        <v>162</v>
      </c>
      <c r="H7" s="29"/>
      <c r="I7" s="29"/>
    </row>
    <row r="8" spans="1:9" ht="16.399999999999999" customHeight="1">
      <c r="A8" s="119" t="s">
        <v>99</v>
      </c>
      <c r="B8" s="115"/>
      <c r="C8" s="81"/>
      <c r="D8" s="81"/>
      <c r="E8" s="81"/>
      <c r="F8" s="81"/>
      <c r="G8" s="81"/>
      <c r="H8" s="29"/>
      <c r="I8" s="362"/>
    </row>
    <row r="9" spans="1:9" ht="15.75" customHeight="1">
      <c r="A9" s="185" t="s">
        <v>201</v>
      </c>
      <c r="B9" s="365">
        <v>155</v>
      </c>
      <c r="C9" s="366">
        <v>241</v>
      </c>
      <c r="D9" s="366">
        <v>134</v>
      </c>
      <c r="E9" s="366">
        <v>195</v>
      </c>
      <c r="F9" s="366">
        <v>395</v>
      </c>
      <c r="G9" s="366">
        <v>330</v>
      </c>
      <c r="H9" s="29"/>
      <c r="I9" s="478"/>
    </row>
    <row r="10" spans="1:9" ht="15.75" customHeight="1">
      <c r="A10" s="103" t="s">
        <v>202</v>
      </c>
      <c r="B10" s="365">
        <v>4489</v>
      </c>
      <c r="C10" s="366">
        <v>5461</v>
      </c>
      <c r="D10" s="366">
        <v>3578</v>
      </c>
      <c r="E10" s="366">
        <v>4247</v>
      </c>
      <c r="F10" s="366">
        <v>9951</v>
      </c>
      <c r="G10" s="366">
        <v>7825</v>
      </c>
      <c r="H10" s="29"/>
      <c r="I10" s="478"/>
    </row>
    <row r="11" spans="1:9" ht="15.75" customHeight="1">
      <c r="A11" s="551" t="s">
        <v>203</v>
      </c>
      <c r="B11" s="485">
        <v>3.4000000000000002E-2</v>
      </c>
      <c r="C11" s="217">
        <v>4.3999999999999997E-2</v>
      </c>
      <c r="D11" s="217">
        <v>3.7999999999999999E-2</v>
      </c>
      <c r="E11" s="217">
        <v>4.5999999999999999E-2</v>
      </c>
      <c r="F11" s="217">
        <v>0.04</v>
      </c>
      <c r="G11" s="217">
        <v>4.2000000000000003E-2</v>
      </c>
      <c r="H11" s="29"/>
      <c r="I11" s="478"/>
    </row>
    <row r="12" spans="1:9" ht="16.399999999999999" customHeight="1">
      <c r="A12" s="218"/>
      <c r="B12" s="486"/>
      <c r="C12" s="57"/>
      <c r="D12" s="57"/>
      <c r="E12" s="57"/>
      <c r="F12" s="57"/>
      <c r="G12" s="57"/>
      <c r="H12" s="29"/>
      <c r="I12" s="79"/>
    </row>
    <row r="13" spans="1:9" s="29" customFormat="1" ht="16.399999999999999" customHeight="1">
      <c r="A13" s="219" t="s">
        <v>22</v>
      </c>
      <c r="B13" s="487"/>
      <c r="C13" s="81"/>
      <c r="D13" s="81"/>
      <c r="E13" s="81"/>
      <c r="F13" s="81"/>
      <c r="G13" s="81"/>
      <c r="I13" s="362"/>
    </row>
    <row r="14" spans="1:9" ht="15.75" customHeight="1">
      <c r="A14" s="185" t="s">
        <v>201</v>
      </c>
      <c r="B14" s="365">
        <v>12</v>
      </c>
      <c r="C14" s="366">
        <v>76</v>
      </c>
      <c r="D14" s="366">
        <v>6</v>
      </c>
      <c r="E14" s="366">
        <v>40</v>
      </c>
      <c r="F14" s="366">
        <v>88</v>
      </c>
      <c r="G14" s="366">
        <v>46</v>
      </c>
      <c r="H14" s="29"/>
      <c r="I14" s="478"/>
    </row>
    <row r="15" spans="1:9" ht="15.75" customHeight="1">
      <c r="A15" s="185" t="s">
        <v>202</v>
      </c>
      <c r="B15" s="365">
        <v>741</v>
      </c>
      <c r="C15" s="366">
        <v>1464</v>
      </c>
      <c r="D15" s="366">
        <v>363</v>
      </c>
      <c r="E15" s="366">
        <v>748</v>
      </c>
      <c r="F15" s="366">
        <v>2204</v>
      </c>
      <c r="G15" s="366">
        <v>1111</v>
      </c>
      <c r="H15" s="29"/>
      <c r="I15" s="478"/>
    </row>
    <row r="16" spans="1:9" ht="15.75" customHeight="1">
      <c r="A16" s="551" t="s">
        <v>203</v>
      </c>
      <c r="B16" s="485">
        <v>1.7000000000000001E-2</v>
      </c>
      <c r="C16" s="217">
        <v>5.1999999999999998E-2</v>
      </c>
      <c r="D16" s="217">
        <v>1.7000000000000001E-2</v>
      </c>
      <c r="E16" s="217">
        <v>5.3999999999999999E-2</v>
      </c>
      <c r="F16" s="217">
        <v>0.04</v>
      </c>
      <c r="G16" s="217">
        <v>4.2000000000000003E-2</v>
      </c>
      <c r="H16" s="29"/>
      <c r="I16" s="478"/>
    </row>
    <row r="17" spans="1:9">
      <c r="A17" s="218"/>
      <c r="B17" s="486"/>
      <c r="C17" s="57"/>
      <c r="D17" s="57"/>
      <c r="E17" s="57"/>
      <c r="F17" s="57"/>
      <c r="G17" s="57"/>
      <c r="H17" s="29"/>
      <c r="I17" s="79"/>
    </row>
    <row r="18" spans="1:9">
      <c r="A18" s="219" t="s">
        <v>28</v>
      </c>
      <c r="B18" s="487"/>
      <c r="C18" s="81"/>
      <c r="D18" s="81"/>
      <c r="E18" s="81"/>
      <c r="F18" s="81"/>
      <c r="G18" s="81"/>
      <c r="H18" s="29"/>
      <c r="I18" s="362"/>
    </row>
    <row r="19" spans="1:9" ht="15.75" customHeight="1">
      <c r="A19" s="185" t="s">
        <v>201</v>
      </c>
      <c r="B19" s="365">
        <v>117</v>
      </c>
      <c r="C19" s="366">
        <v>137</v>
      </c>
      <c r="D19" s="366">
        <v>105</v>
      </c>
      <c r="E19" s="366">
        <v>114</v>
      </c>
      <c r="F19" s="366">
        <v>254</v>
      </c>
      <c r="G19" s="366">
        <v>219</v>
      </c>
      <c r="H19" s="29"/>
      <c r="I19" s="478"/>
    </row>
    <row r="20" spans="1:9" ht="15.75" customHeight="1">
      <c r="A20" s="185" t="s">
        <v>202</v>
      </c>
      <c r="B20" s="365">
        <v>3337</v>
      </c>
      <c r="C20" s="366">
        <v>3559</v>
      </c>
      <c r="D20" s="366">
        <v>2830</v>
      </c>
      <c r="E20" s="366">
        <v>2939</v>
      </c>
      <c r="F20" s="366">
        <v>6896</v>
      </c>
      <c r="G20" s="366">
        <v>5768</v>
      </c>
      <c r="H20" s="29"/>
      <c r="I20" s="478"/>
    </row>
    <row r="21" spans="1:9" ht="15.75" customHeight="1">
      <c r="A21" s="551" t="s">
        <v>203</v>
      </c>
      <c r="B21" s="485">
        <v>3.5000000000000003E-2</v>
      </c>
      <c r="C21" s="217">
        <v>3.9E-2</v>
      </c>
      <c r="D21" s="217">
        <v>3.6999999999999998E-2</v>
      </c>
      <c r="E21" s="217">
        <v>3.9E-2</v>
      </c>
      <c r="F21" s="217">
        <v>3.6999999999999998E-2</v>
      </c>
      <c r="G21" s="217">
        <v>3.7999999999999999E-2</v>
      </c>
      <c r="H21" s="29"/>
      <c r="I21" s="478"/>
    </row>
    <row r="22" spans="1:9">
      <c r="A22" s="218"/>
      <c r="B22" s="486"/>
      <c r="C22" s="541"/>
      <c r="D22" s="541"/>
      <c r="E22" s="541"/>
      <c r="F22" s="541"/>
      <c r="G22" s="541"/>
      <c r="H22" s="29"/>
      <c r="I22" s="79"/>
    </row>
    <row r="23" spans="1:9">
      <c r="A23" s="219" t="s">
        <v>156</v>
      </c>
      <c r="B23" s="487"/>
      <c r="C23" s="81"/>
      <c r="D23" s="81"/>
      <c r="E23" s="81"/>
      <c r="F23" s="81"/>
      <c r="G23" s="81"/>
      <c r="H23" s="29"/>
      <c r="I23" s="362"/>
    </row>
    <row r="24" spans="1:9" ht="15.75" customHeight="1">
      <c r="A24" s="185" t="s">
        <v>201</v>
      </c>
      <c r="B24" s="365">
        <v>26</v>
      </c>
      <c r="C24" s="366">
        <v>27</v>
      </c>
      <c r="D24" s="366">
        <v>24</v>
      </c>
      <c r="E24" s="366">
        <v>41</v>
      </c>
      <c r="F24" s="366">
        <v>53</v>
      </c>
      <c r="G24" s="366">
        <v>65</v>
      </c>
      <c r="H24" s="29"/>
      <c r="I24" s="478"/>
    </row>
    <row r="25" spans="1:9" ht="15.75" customHeight="1">
      <c r="A25" s="185" t="s">
        <v>202</v>
      </c>
      <c r="B25" s="365">
        <v>412</v>
      </c>
      <c r="C25" s="366">
        <v>438</v>
      </c>
      <c r="D25" s="366">
        <v>385</v>
      </c>
      <c r="E25" s="366">
        <v>561</v>
      </c>
      <c r="F25" s="366">
        <v>851</v>
      </c>
      <c r="G25" s="366">
        <v>946</v>
      </c>
      <c r="H25" s="29"/>
      <c r="I25" s="478"/>
    </row>
    <row r="26" spans="1:9" ht="15.75" customHeight="1">
      <c r="A26" s="551" t="s">
        <v>203</v>
      </c>
      <c r="B26" s="485">
        <v>6.2E-2</v>
      </c>
      <c r="C26" s="217">
        <v>6.2E-2</v>
      </c>
      <c r="D26" s="217">
        <v>6.0999999999999999E-2</v>
      </c>
      <c r="E26" s="217">
        <v>7.3999999999999996E-2</v>
      </c>
      <c r="F26" s="217">
        <v>6.2E-2</v>
      </c>
      <c r="G26" s="217">
        <v>6.9000000000000006E-2</v>
      </c>
      <c r="H26" s="29"/>
      <c r="I26" s="478"/>
    </row>
    <row r="27" spans="1:9">
      <c r="A27" s="9"/>
      <c r="B27" s="9"/>
      <c r="C27" s="9"/>
      <c r="D27" s="9"/>
      <c r="E27" s="9"/>
      <c r="F27" s="9"/>
      <c r="G27" s="9"/>
      <c r="H27" s="29"/>
      <c r="I27" s="9"/>
    </row>
    <row r="28" spans="1:9" s="9" customFormat="1">
      <c r="A28" s="220"/>
      <c r="B28" s="30"/>
      <c r="C28" s="30"/>
      <c r="D28" s="30"/>
      <c r="E28" s="30"/>
      <c r="F28" s="30"/>
      <c r="G28" s="30"/>
      <c r="H28" s="29"/>
      <c r="I28" s="220"/>
    </row>
    <row r="29" spans="1:9">
      <c r="H29" s="29"/>
    </row>
    <row r="30" spans="1:9">
      <c r="H30" s="29"/>
    </row>
    <row r="45" spans="1:17">
      <c r="A45" s="338"/>
      <c r="B45" s="338"/>
      <c r="C45" s="338"/>
      <c r="D45" s="338"/>
      <c r="E45" s="338"/>
      <c r="F45" s="338"/>
      <c r="G45" s="338"/>
      <c r="H45" s="338"/>
      <c r="I45" s="338"/>
      <c r="J45" s="338"/>
      <c r="K45" s="338"/>
      <c r="L45" s="338"/>
      <c r="M45" s="338"/>
      <c r="O45" s="575"/>
      <c r="P45" s="575"/>
      <c r="Q45" s="575"/>
    </row>
    <row r="46" spans="1:17">
      <c r="A46" s="338"/>
      <c r="B46" s="338"/>
      <c r="C46" s="338"/>
      <c r="D46" s="338"/>
      <c r="E46" s="338"/>
      <c r="F46" s="338"/>
      <c r="G46" s="338"/>
      <c r="H46" s="338"/>
      <c r="I46" s="338"/>
      <c r="J46" s="338"/>
      <c r="K46" s="338"/>
      <c r="L46" s="338"/>
      <c r="M46" s="338"/>
      <c r="O46" s="575"/>
      <c r="P46" s="575"/>
      <c r="Q46" s="575"/>
    </row>
    <row r="47" spans="1:17">
      <c r="A47" s="251"/>
      <c r="B47" s="251"/>
      <c r="C47" s="251"/>
      <c r="D47" s="251"/>
      <c r="E47" s="251"/>
      <c r="F47" s="251"/>
      <c r="G47" s="251"/>
      <c r="H47" s="251"/>
      <c r="I47" s="251"/>
      <c r="J47" s="251"/>
      <c r="K47" s="251"/>
      <c r="L47" s="251"/>
      <c r="M47" s="251"/>
      <c r="O47" s="575"/>
      <c r="P47" s="575"/>
      <c r="Q47" s="575"/>
    </row>
    <row r="48" spans="1:17">
      <c r="O48" s="575"/>
      <c r="P48" s="575"/>
      <c r="Q48" s="575"/>
    </row>
    <row r="49" spans="1:17">
      <c r="O49" s="575"/>
      <c r="P49" s="575"/>
      <c r="Q49" s="575"/>
    </row>
    <row r="50" spans="1:17">
      <c r="A50" s="338"/>
      <c r="B50" s="338"/>
      <c r="C50" s="338"/>
      <c r="D50" s="338"/>
      <c r="E50" s="338"/>
      <c r="F50" s="338"/>
      <c r="G50" s="338"/>
      <c r="H50" s="338"/>
      <c r="I50" s="338"/>
      <c r="J50" s="338"/>
      <c r="K50" s="338"/>
      <c r="L50" s="338"/>
      <c r="M50" s="338"/>
      <c r="O50" s="575"/>
      <c r="P50" s="575"/>
      <c r="Q50" s="575"/>
    </row>
    <row r="51" spans="1:17">
      <c r="A51" s="338"/>
      <c r="B51" s="338"/>
      <c r="C51" s="338"/>
      <c r="D51" s="338"/>
      <c r="E51" s="338"/>
      <c r="F51" s="338"/>
      <c r="G51" s="338"/>
      <c r="H51" s="338"/>
      <c r="I51" s="338"/>
      <c r="J51" s="338"/>
      <c r="K51" s="338"/>
      <c r="L51" s="338"/>
      <c r="M51" s="338"/>
      <c r="O51" s="575"/>
      <c r="P51" s="575"/>
      <c r="Q51" s="575"/>
    </row>
    <row r="52" spans="1:17">
      <c r="A52" s="251"/>
      <c r="B52" s="251"/>
      <c r="C52" s="251"/>
      <c r="D52" s="251"/>
      <c r="E52" s="251"/>
      <c r="F52" s="251"/>
      <c r="G52" s="251"/>
      <c r="H52" s="251"/>
      <c r="I52" s="251"/>
      <c r="J52" s="251"/>
      <c r="K52" s="251"/>
      <c r="L52" s="251"/>
      <c r="M52" s="251"/>
      <c r="O52" s="575"/>
      <c r="P52" s="575"/>
      <c r="Q52" s="575"/>
    </row>
    <row r="53" spans="1:17">
      <c r="O53" s="575"/>
      <c r="P53" s="575"/>
      <c r="Q53" s="575"/>
    </row>
    <row r="54" spans="1:17">
      <c r="O54" s="575"/>
      <c r="P54" s="575"/>
      <c r="Q54" s="575"/>
    </row>
    <row r="55" spans="1:17">
      <c r="A55" s="338"/>
      <c r="B55" s="338"/>
      <c r="C55" s="338"/>
      <c r="D55" s="338"/>
      <c r="E55" s="338"/>
      <c r="F55" s="338"/>
      <c r="G55" s="338"/>
      <c r="H55" s="338"/>
      <c r="I55" s="338"/>
      <c r="J55" s="338"/>
      <c r="K55" s="338"/>
      <c r="L55" s="338"/>
      <c r="M55" s="338"/>
      <c r="O55" s="575"/>
      <c r="P55" s="575"/>
      <c r="Q55" s="575"/>
    </row>
    <row r="56" spans="1:17">
      <c r="A56" s="338"/>
      <c r="B56" s="338"/>
      <c r="C56" s="338"/>
      <c r="D56" s="338"/>
      <c r="E56" s="338"/>
      <c r="F56" s="338"/>
      <c r="G56" s="338"/>
      <c r="H56" s="338"/>
      <c r="I56" s="338"/>
      <c r="J56" s="338"/>
      <c r="K56" s="338"/>
      <c r="L56" s="338"/>
      <c r="M56" s="338"/>
      <c r="O56" s="575"/>
      <c r="P56" s="575"/>
      <c r="Q56" s="575"/>
    </row>
    <row r="57" spans="1:17">
      <c r="A57" s="251"/>
      <c r="B57" s="251"/>
      <c r="C57" s="251"/>
      <c r="D57" s="251"/>
      <c r="E57" s="251"/>
      <c r="F57" s="251"/>
      <c r="G57" s="251"/>
      <c r="H57" s="251"/>
      <c r="I57" s="251"/>
      <c r="J57" s="251"/>
      <c r="K57" s="251"/>
      <c r="L57" s="251"/>
      <c r="M57" s="251"/>
      <c r="O57" s="575"/>
      <c r="P57" s="575"/>
      <c r="Q57" s="575"/>
    </row>
    <row r="58" spans="1:17">
      <c r="O58" s="575"/>
      <c r="P58" s="575"/>
      <c r="Q58" s="575"/>
    </row>
    <row r="59" spans="1:17">
      <c r="O59" s="575"/>
      <c r="P59" s="575"/>
      <c r="Q59" s="575"/>
    </row>
    <row r="60" spans="1:17">
      <c r="A60" s="338"/>
      <c r="B60" s="338"/>
      <c r="C60" s="338"/>
      <c r="D60" s="338"/>
      <c r="E60" s="338"/>
      <c r="F60" s="338"/>
      <c r="G60" s="338"/>
      <c r="H60" s="338"/>
      <c r="I60" s="338"/>
      <c r="J60" s="338"/>
      <c r="K60" s="338"/>
      <c r="L60" s="338"/>
      <c r="M60" s="338"/>
      <c r="O60" s="575"/>
      <c r="P60" s="575"/>
      <c r="Q60" s="575"/>
    </row>
    <row r="61" spans="1:17">
      <c r="A61" s="338"/>
      <c r="B61" s="338"/>
      <c r="C61" s="338"/>
      <c r="D61" s="338"/>
      <c r="E61" s="338"/>
      <c r="F61" s="338"/>
      <c r="G61" s="338"/>
      <c r="H61" s="338"/>
      <c r="I61" s="338"/>
      <c r="J61" s="338"/>
      <c r="K61" s="338"/>
      <c r="L61" s="338"/>
      <c r="M61" s="338"/>
      <c r="O61" s="575"/>
      <c r="P61" s="575"/>
      <c r="Q61" s="575"/>
    </row>
    <row r="62" spans="1:17">
      <c r="A62" s="251"/>
      <c r="B62" s="251"/>
      <c r="C62" s="251"/>
      <c r="D62" s="251"/>
      <c r="E62" s="251"/>
      <c r="F62" s="251"/>
      <c r="G62" s="251"/>
      <c r="H62" s="251"/>
      <c r="I62" s="251"/>
      <c r="J62" s="251"/>
      <c r="K62" s="251"/>
      <c r="L62" s="251"/>
      <c r="M62" s="251"/>
      <c r="O62" s="575"/>
      <c r="P62" s="575"/>
      <c r="Q62" s="575"/>
    </row>
    <row r="63" spans="1:17">
      <c r="O63" s="575"/>
      <c r="P63" s="575"/>
      <c r="Q63" s="575"/>
    </row>
    <row r="69" spans="8:8">
      <c r="H69" s="29"/>
    </row>
    <row r="70" spans="8:8">
      <c r="H70" s="29"/>
    </row>
    <row r="71" spans="8:8">
      <c r="H71" s="29"/>
    </row>
    <row r="72" spans="8:8">
      <c r="H72" s="29"/>
    </row>
    <row r="73" spans="8:8">
      <c r="H73" s="29"/>
    </row>
    <row r="74" spans="8:8">
      <c r="H74" s="29"/>
    </row>
    <row r="75" spans="8:8">
      <c r="H75" s="29"/>
    </row>
    <row r="76" spans="8:8">
      <c r="H76" s="29"/>
    </row>
    <row r="77" spans="8:8">
      <c r="H77" s="29"/>
    </row>
    <row r="78" spans="8:8">
      <c r="H78" s="29"/>
    </row>
    <row r="79" spans="8:8">
      <c r="H79" s="29"/>
    </row>
    <row r="80" spans="8:8">
      <c r="H80" s="29"/>
    </row>
    <row r="81" spans="8:8">
      <c r="H81" s="29"/>
    </row>
    <row r="82" spans="8:8">
      <c r="H82" s="29"/>
    </row>
    <row r="83" spans="8:8">
      <c r="H83" s="29"/>
    </row>
    <row r="84" spans="8:8">
      <c r="H84" s="29"/>
    </row>
    <row r="85" spans="8:8">
      <c r="H85" s="29"/>
    </row>
    <row r="86" spans="8:8">
      <c r="H86" s="29"/>
    </row>
    <row r="87" spans="8:8">
      <c r="H87" s="29"/>
    </row>
    <row r="88" spans="8:8">
      <c r="H88" s="29"/>
    </row>
  </sheetData>
  <mergeCells count="1">
    <mergeCell ref="A2:G2"/>
  </mergeCells>
  <phoneticPr fontId="12" type="noConversion"/>
  <pageMargins left="0.23622047244094491" right="7.874015748031496E-2" top="0.74803149606299213" bottom="0.74803149606299213" header="0.31496062992125984" footer="0.31496062992125984"/>
  <pageSetup paperSize="9" scale="80" orientation="portrait" r:id="rId1"/>
  <headerFooter differentFirst="1">
    <oddHeader>&amp;L&amp;G&amp;R&amp;"Calibri,Regular"2H24 results, 20 February 2025   &amp;K00+000.</oddHeader>
    <oddFooter>&amp;R&amp;"Calibri,Regular"&amp;KF45F0CNN GROUP &amp;K000000 FINANCIAL SUPPLEMENT   &amp;KF45F0C&amp;P  &amp;K00+000.</oddFooter>
  </headerFooter>
  <customProperties>
    <customPr name="_pios_id" r:id="rId2"/>
    <customPr name="SheetOptions" r:id="rId3"/>
  </customProperties>
  <drawing r:id="rId4"/>
  <legacyDrawingHF r:id="rId5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DADD16-6447-44F0-B9FA-9767F5813A28}">
  <dimension ref="A1:P43"/>
  <sheetViews>
    <sheetView showGridLines="0" view="pageBreakPreview" zoomScaleNormal="70" zoomScaleSheetLayoutView="100" workbookViewId="0"/>
  </sheetViews>
  <sheetFormatPr defaultColWidth="9.453125" defaultRowHeight="13"/>
  <cols>
    <col min="1" max="1" width="56.453125" style="30" customWidth="1"/>
    <col min="2" max="7" width="11.453125" style="30" customWidth="1"/>
    <col min="8" max="8" width="8" style="30" customWidth="1"/>
    <col min="9" max="16384" width="9.453125" style="30"/>
  </cols>
  <sheetData>
    <row r="1" spans="1:10" s="9" customFormat="1" ht="50.15" customHeight="1">
      <c r="A1" s="258"/>
      <c r="B1" s="258"/>
      <c r="C1" s="258"/>
      <c r="D1" s="258"/>
      <c r="E1" s="29"/>
      <c r="F1" s="29"/>
      <c r="G1" s="29"/>
      <c r="H1" s="29"/>
    </row>
    <row r="2" spans="1:10" s="31" customFormat="1" ht="40.4" customHeight="1">
      <c r="A2" s="619" t="s">
        <v>204</v>
      </c>
      <c r="B2" s="619"/>
      <c r="C2" s="619"/>
      <c r="D2" s="619"/>
      <c r="E2" s="619"/>
      <c r="F2" s="192"/>
      <c r="G2" s="192"/>
      <c r="H2"/>
    </row>
    <row r="3" spans="1:10" ht="1.4" customHeight="1">
      <c r="A3" s="146"/>
      <c r="B3" s="146"/>
      <c r="C3" s="146"/>
      <c r="D3" s="146"/>
      <c r="E3" s="146"/>
      <c r="F3" s="146"/>
      <c r="G3" s="146"/>
      <c r="H3"/>
    </row>
    <row r="4" spans="1:10" s="9" customFormat="1" ht="15" customHeight="1">
      <c r="A4" s="28"/>
      <c r="B4" s="28"/>
      <c r="C4" s="28"/>
      <c r="D4" s="28"/>
      <c r="E4" s="28"/>
      <c r="F4" s="28"/>
      <c r="G4" s="28"/>
      <c r="H4"/>
      <c r="I4"/>
      <c r="J4"/>
    </row>
    <row r="5" spans="1:10" s="29" customFormat="1" ht="15" customHeight="1">
      <c r="A5" s="53"/>
      <c r="B5" s="53"/>
      <c r="C5" s="53"/>
      <c r="D5" s="53"/>
      <c r="E5" s="54"/>
      <c r="F5" s="54"/>
      <c r="G5" s="54"/>
      <c r="H5"/>
      <c r="I5"/>
      <c r="J5"/>
    </row>
    <row r="6" spans="1:10" ht="16.399999999999999" customHeight="1">
      <c r="A6" s="94" t="s">
        <v>48</v>
      </c>
      <c r="B6" s="94"/>
      <c r="C6" s="94"/>
      <c r="D6" s="94"/>
      <c r="H6"/>
      <c r="I6"/>
      <c r="J6"/>
    </row>
    <row r="7" spans="1:10" s="582" customFormat="1" ht="25.9" customHeight="1">
      <c r="A7" s="595" t="s">
        <v>411</v>
      </c>
      <c r="B7" s="596" t="s">
        <v>99</v>
      </c>
      <c r="C7" s="597" t="s">
        <v>22</v>
      </c>
      <c r="D7" s="597" t="s">
        <v>163</v>
      </c>
      <c r="E7" s="597" t="s">
        <v>28</v>
      </c>
      <c r="F7" s="597" t="s">
        <v>156</v>
      </c>
      <c r="G7" s="597" t="s">
        <v>38</v>
      </c>
      <c r="H7"/>
      <c r="I7" s="581"/>
      <c r="J7" s="581"/>
    </row>
    <row r="8" spans="1:10" ht="16.399999999999999" customHeight="1">
      <c r="A8" s="602"/>
      <c r="B8" s="115"/>
      <c r="C8" s="465"/>
      <c r="D8" s="465"/>
      <c r="E8" s="580"/>
      <c r="F8" s="81"/>
      <c r="G8" s="81"/>
      <c r="H8"/>
      <c r="I8"/>
      <c r="J8"/>
    </row>
    <row r="9" spans="1:10" ht="15.75" customHeight="1">
      <c r="A9" s="549" t="s">
        <v>205</v>
      </c>
      <c r="B9" s="367">
        <v>6443</v>
      </c>
      <c r="C9" s="368">
        <v>3182</v>
      </c>
      <c r="D9" s="368">
        <v>495</v>
      </c>
      <c r="E9" s="368">
        <v>1806</v>
      </c>
      <c r="F9" s="368">
        <v>955</v>
      </c>
      <c r="G9" s="368">
        <v>5</v>
      </c>
      <c r="H9"/>
      <c r="I9"/>
      <c r="J9"/>
    </row>
    <row r="10" spans="1:10" ht="15.75" customHeight="1">
      <c r="A10" s="603" t="s">
        <v>206</v>
      </c>
      <c r="B10" s="365">
        <v>664</v>
      </c>
      <c r="C10" s="481">
        <v>119</v>
      </c>
      <c r="D10" s="481">
        <v>83</v>
      </c>
      <c r="E10" s="481">
        <v>354</v>
      </c>
      <c r="F10" s="481">
        <v>108</v>
      </c>
      <c r="G10" s="481">
        <v>0</v>
      </c>
      <c r="H10"/>
      <c r="I10"/>
      <c r="J10"/>
    </row>
    <row r="11" spans="1:10" ht="15.75" customHeight="1">
      <c r="A11" s="601" t="s">
        <v>207</v>
      </c>
      <c r="B11" s="365">
        <v>135</v>
      </c>
      <c r="C11" s="481">
        <v>-30</v>
      </c>
      <c r="D11" s="481">
        <v>7</v>
      </c>
      <c r="E11" s="481">
        <v>154</v>
      </c>
      <c r="F11" s="481">
        <v>3</v>
      </c>
      <c r="G11" s="481">
        <v>0</v>
      </c>
      <c r="H11"/>
      <c r="I11"/>
      <c r="J11"/>
    </row>
    <row r="12" spans="1:10" ht="15.75" customHeight="1">
      <c r="A12" s="603" t="s">
        <v>208</v>
      </c>
      <c r="B12" s="365">
        <v>-769</v>
      </c>
      <c r="C12" s="481">
        <v>-213</v>
      </c>
      <c r="D12" s="481">
        <v>-60</v>
      </c>
      <c r="E12" s="481">
        <v>-352</v>
      </c>
      <c r="F12" s="481">
        <v>-142</v>
      </c>
      <c r="G12" s="481">
        <v>-1</v>
      </c>
      <c r="H12" s="366"/>
      <c r="I12"/>
      <c r="J12"/>
    </row>
    <row r="13" spans="1:10" ht="15.75" customHeight="1">
      <c r="A13" s="550" t="s">
        <v>209</v>
      </c>
      <c r="B13" s="367">
        <v>30</v>
      </c>
      <c r="C13" s="368">
        <v>-124</v>
      </c>
      <c r="D13" s="368">
        <v>30</v>
      </c>
      <c r="E13" s="368">
        <v>156</v>
      </c>
      <c r="F13" s="368">
        <v>-31</v>
      </c>
      <c r="G13" s="368">
        <v>-1</v>
      </c>
      <c r="H13" s="217"/>
      <c r="I13"/>
      <c r="J13"/>
    </row>
    <row r="14" spans="1:10" ht="15.75" customHeight="1">
      <c r="A14" s="103" t="s">
        <v>210</v>
      </c>
      <c r="B14" s="365">
        <v>759</v>
      </c>
      <c r="C14" s="481">
        <v>640</v>
      </c>
      <c r="D14" s="481">
        <v>-7</v>
      </c>
      <c r="E14" s="481">
        <v>139</v>
      </c>
      <c r="F14" s="481">
        <v>-17</v>
      </c>
      <c r="G14" s="481">
        <v>4</v>
      </c>
      <c r="H14" s="366"/>
      <c r="I14"/>
      <c r="J14"/>
    </row>
    <row r="15" spans="1:10" ht="15.75" customHeight="1">
      <c r="A15" s="444" t="s">
        <v>211</v>
      </c>
      <c r="B15" s="422">
        <v>7231</v>
      </c>
      <c r="C15" s="368">
        <v>3697</v>
      </c>
      <c r="D15" s="368">
        <v>518</v>
      </c>
      <c r="E15" s="368">
        <v>2101</v>
      </c>
      <c r="F15" s="368">
        <v>907</v>
      </c>
      <c r="G15" s="368">
        <v>8</v>
      </c>
      <c r="H15" s="217"/>
      <c r="I15"/>
      <c r="J15"/>
    </row>
    <row r="16" spans="1:10" customFormat="1" ht="12.5"/>
    <row r="17" spans="1:16" customFormat="1">
      <c r="A17" s="30"/>
      <c r="B17" s="30"/>
      <c r="C17" s="30"/>
      <c r="D17" s="30"/>
      <c r="E17" s="30"/>
      <c r="F17" s="30"/>
      <c r="G17" s="30"/>
    </row>
    <row r="18" spans="1:16" customFormat="1" ht="15.75" customHeight="1">
      <c r="A18" s="30"/>
      <c r="B18" s="30"/>
      <c r="C18" s="30"/>
      <c r="D18" s="30"/>
      <c r="E18" s="30"/>
      <c r="F18" s="30"/>
      <c r="G18" s="30"/>
    </row>
    <row r="19" spans="1:16" customFormat="1" ht="15.75" customHeight="1">
      <c r="A19" s="30"/>
      <c r="B19" s="30"/>
      <c r="C19" s="30"/>
      <c r="D19" s="30"/>
      <c r="E19" s="30"/>
      <c r="F19" s="30"/>
      <c r="G19" s="30"/>
    </row>
    <row r="20" spans="1:16" customFormat="1" ht="15.75" customHeight="1">
      <c r="A20" s="30"/>
      <c r="B20" s="30"/>
      <c r="C20" s="30"/>
      <c r="D20" s="30"/>
      <c r="E20" s="30"/>
      <c r="F20" s="30"/>
      <c r="G20" s="30"/>
    </row>
    <row r="21" spans="1:16" customFormat="1">
      <c r="A21" s="30"/>
      <c r="B21" s="30"/>
      <c r="C21" s="30"/>
      <c r="D21" s="30"/>
      <c r="E21" s="30"/>
      <c r="F21" s="30"/>
      <c r="G21" s="30"/>
    </row>
    <row r="22" spans="1:16" customFormat="1">
      <c r="A22" s="30"/>
      <c r="B22" s="30"/>
      <c r="C22" s="30"/>
      <c r="D22" s="30"/>
      <c r="E22" s="30"/>
      <c r="F22" s="30"/>
      <c r="G22" s="30"/>
    </row>
    <row r="23" spans="1:16" customFormat="1" ht="15.75" customHeight="1">
      <c r="A23" s="30"/>
      <c r="B23" s="30"/>
      <c r="C23" s="30"/>
      <c r="D23" s="30"/>
      <c r="E23" s="30"/>
      <c r="F23" s="30"/>
      <c r="G23" s="30"/>
    </row>
    <row r="24" spans="1:16" customFormat="1" ht="15.75" customHeight="1">
      <c r="A24" s="30"/>
      <c r="B24" s="30"/>
      <c r="C24" s="30"/>
      <c r="D24" s="30"/>
      <c r="E24" s="30"/>
      <c r="F24" s="30"/>
      <c r="G24" s="30"/>
    </row>
    <row r="25" spans="1:16" customFormat="1" ht="15.75" customHeight="1"/>
    <row r="26" spans="1:16" customFormat="1" ht="12.5"/>
    <row r="27" spans="1:16" s="9" customFormat="1">
      <c r="A27" s="220"/>
      <c r="B27" s="220"/>
      <c r="C27" s="220"/>
      <c r="D27" s="220"/>
      <c r="E27" s="30"/>
      <c r="F27" s="30"/>
      <c r="G27" s="30"/>
      <c r="H27" s="30"/>
      <c r="I27"/>
      <c r="J27"/>
    </row>
    <row r="28" spans="1:16">
      <c r="I28"/>
      <c r="J28"/>
    </row>
    <row r="29" spans="1:16">
      <c r="I29"/>
      <c r="J29"/>
    </row>
    <row r="30" spans="1:16">
      <c r="A30" s="275"/>
      <c r="B30" s="578"/>
      <c r="C30" s="578"/>
      <c r="D30" s="578"/>
      <c r="E30" s="578"/>
      <c r="F30" s="578"/>
      <c r="G30" s="578"/>
      <c r="N30" s="575"/>
      <c r="O30" s="575"/>
      <c r="P30" s="575"/>
    </row>
    <row r="31" spans="1:16">
      <c r="A31" s="275"/>
      <c r="B31" s="578"/>
      <c r="C31" s="578"/>
      <c r="D31" s="578"/>
      <c r="E31" s="578"/>
      <c r="F31" s="578"/>
      <c r="G31" s="578"/>
      <c r="N31" s="575"/>
      <c r="O31" s="575"/>
      <c r="P31" s="575"/>
    </row>
    <row r="36" spans="1:16">
      <c r="A36" s="275"/>
      <c r="B36" s="578"/>
      <c r="C36" s="578"/>
      <c r="D36" s="578"/>
      <c r="E36" s="578"/>
      <c r="F36" s="578"/>
      <c r="G36" s="578"/>
      <c r="H36" s="578"/>
      <c r="I36" s="578"/>
      <c r="J36" s="578"/>
      <c r="K36" s="578"/>
      <c r="L36" s="578"/>
      <c r="N36" s="575"/>
      <c r="O36" s="575"/>
      <c r="P36" s="575"/>
    </row>
    <row r="37" spans="1:16">
      <c r="A37" s="275"/>
      <c r="B37" s="578"/>
      <c r="C37" s="578"/>
      <c r="D37" s="578"/>
      <c r="E37" s="578"/>
      <c r="F37" s="578"/>
      <c r="G37" s="578"/>
      <c r="H37" s="578"/>
      <c r="I37" s="578"/>
      <c r="J37" s="578"/>
      <c r="K37" s="578"/>
      <c r="L37" s="578"/>
      <c r="N37" s="575"/>
      <c r="O37" s="575"/>
      <c r="P37" s="575"/>
    </row>
    <row r="38" spans="1:16">
      <c r="A38" s="275"/>
      <c r="B38" s="578"/>
      <c r="C38" s="578"/>
      <c r="D38" s="578"/>
      <c r="E38" s="578"/>
      <c r="F38" s="578"/>
      <c r="G38" s="578"/>
      <c r="H38" s="579"/>
      <c r="I38" s="579"/>
      <c r="J38" s="579"/>
      <c r="K38" s="579"/>
      <c r="L38" s="579"/>
      <c r="N38" s="575"/>
      <c r="O38" s="575"/>
      <c r="P38" s="575"/>
    </row>
    <row r="39" spans="1:16">
      <c r="A39" s="275"/>
      <c r="B39" s="578"/>
      <c r="C39" s="578"/>
      <c r="D39" s="578"/>
      <c r="E39" s="578"/>
      <c r="F39" s="578"/>
      <c r="G39" s="578"/>
      <c r="N39" s="575"/>
      <c r="O39" s="575"/>
      <c r="P39" s="575"/>
    </row>
    <row r="40" spans="1:16">
      <c r="A40" s="275"/>
      <c r="B40" s="578"/>
      <c r="C40" s="578"/>
      <c r="D40" s="578"/>
      <c r="E40" s="578"/>
      <c r="F40" s="578"/>
      <c r="G40" s="578"/>
      <c r="N40" s="575"/>
      <c r="O40" s="575"/>
      <c r="P40" s="575"/>
    </row>
    <row r="41" spans="1:16">
      <c r="A41" s="275"/>
      <c r="B41" s="578"/>
      <c r="C41" s="578"/>
      <c r="D41" s="578"/>
      <c r="E41" s="578"/>
      <c r="F41" s="578"/>
      <c r="G41" s="578"/>
      <c r="N41" s="575"/>
      <c r="O41" s="575"/>
      <c r="P41" s="575"/>
    </row>
    <row r="42" spans="1:16">
      <c r="A42" s="275"/>
      <c r="B42" s="578"/>
      <c r="C42" s="578"/>
      <c r="D42" s="578"/>
      <c r="E42" s="578"/>
      <c r="F42" s="578"/>
      <c r="G42" s="578"/>
      <c r="N42" s="575"/>
      <c r="O42" s="575"/>
      <c r="P42" s="575"/>
    </row>
    <row r="43" spans="1:16">
      <c r="A43" s="275"/>
      <c r="B43" s="578"/>
      <c r="C43" s="578"/>
      <c r="D43" s="578"/>
      <c r="E43" s="578"/>
      <c r="F43" s="578"/>
      <c r="G43" s="578"/>
      <c r="H43" s="578"/>
      <c r="I43" s="578"/>
      <c r="J43" s="578"/>
      <c r="K43" s="578"/>
      <c r="L43" s="578"/>
      <c r="N43" s="575"/>
      <c r="O43" s="575"/>
      <c r="P43" s="575"/>
    </row>
  </sheetData>
  <mergeCells count="1">
    <mergeCell ref="A2:E2"/>
  </mergeCells>
  <phoneticPr fontId="12" type="noConversion"/>
  <pageMargins left="0.23622047244094491" right="7.874015748031496E-2" top="0.74803149606299213" bottom="0.74803149606299213" header="0.31496062992125984" footer="0.31496062992125984"/>
  <pageSetup paperSize="9" scale="80" orientation="portrait" r:id="rId1"/>
  <headerFooter differentFirst="1">
    <oddHeader>&amp;L&amp;G&amp;R&amp;"Calibri,Regular"2H24 results, 20 February 2025   &amp;K00+000.</oddHeader>
    <oddFooter>&amp;R&amp;"Calibri,Regular"&amp;KF45F0CNN GROUP &amp;K000000 FINANCIAL SUPPLEMENT   &amp;KF45F0C&amp;P  &amp;K00+000.</oddFooter>
  </headerFooter>
  <customProperties>
    <customPr name="_pios_id" r:id="rId2"/>
    <customPr name="SheetOptions" r:id="rId3"/>
  </customProperties>
  <drawing r:id="rId4"/>
  <legacyDrawingHF r:id="rId5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6"/>
  <dimension ref="A1:AE119"/>
  <sheetViews>
    <sheetView showGridLines="0" view="pageBreakPreview" zoomScaleNormal="85" zoomScaleSheetLayoutView="100" workbookViewId="0"/>
  </sheetViews>
  <sheetFormatPr defaultColWidth="9.453125" defaultRowHeight="13"/>
  <cols>
    <col min="1" max="1" width="77.81640625" style="17" customWidth="1"/>
    <col min="2" max="3" width="7.81640625" style="17" customWidth="1"/>
    <col min="4" max="7" width="7.81640625" style="32" customWidth="1"/>
    <col min="8" max="8" width="1.54296875" style="17" customWidth="1"/>
    <col min="9" max="9" width="9.453125" style="17" customWidth="1"/>
    <col min="10" max="10" width="28.453125" style="17" customWidth="1"/>
    <col min="11" max="11" width="15.54296875" style="46" customWidth="1"/>
    <col min="12" max="12" width="16.453125" style="17" customWidth="1"/>
    <col min="13" max="23" width="10.54296875" style="17" customWidth="1"/>
    <col min="24" max="24" width="21.54296875" style="17" customWidth="1"/>
    <col min="25" max="25" width="11.453125" style="17" customWidth="1"/>
    <col min="26" max="32" width="9.453125" style="17" bestFit="1" customWidth="1"/>
    <col min="33" max="16384" width="9.453125" style="17"/>
  </cols>
  <sheetData>
    <row r="1" spans="1:31" ht="50.15" customHeight="1">
      <c r="A1" s="40"/>
      <c r="H1" s="40"/>
      <c r="L1" s="193"/>
      <c r="M1" s="209"/>
      <c r="N1" s="209"/>
      <c r="O1" s="209"/>
      <c r="P1" s="209"/>
      <c r="Q1" s="209"/>
      <c r="R1" s="209"/>
      <c r="S1" s="209"/>
      <c r="T1" s="209"/>
      <c r="U1" s="209"/>
      <c r="V1" s="209"/>
      <c r="W1" s="209"/>
      <c r="X1" s="209"/>
      <c r="Y1" s="209"/>
      <c r="Z1" s="209"/>
      <c r="AA1" s="209"/>
      <c r="AB1" s="209"/>
      <c r="AC1" s="209"/>
      <c r="AE1" s="193"/>
    </row>
    <row r="2" spans="1:31" s="64" customFormat="1" ht="40.4" customHeight="1">
      <c r="A2" s="619" t="s">
        <v>212</v>
      </c>
      <c r="B2" s="619"/>
      <c r="C2" s="619"/>
      <c r="D2" s="619"/>
      <c r="E2" s="619"/>
      <c r="F2" s="619"/>
      <c r="G2" s="619"/>
      <c r="H2" s="452"/>
    </row>
    <row r="3" spans="1:31" s="18" customFormat="1" ht="1.4" customHeight="1">
      <c r="A3" s="136"/>
      <c r="B3" s="137"/>
      <c r="C3" s="137"/>
      <c r="D3" s="137"/>
      <c r="E3" s="137"/>
      <c r="F3" s="137"/>
      <c r="G3" s="137"/>
      <c r="H3" s="453"/>
    </row>
    <row r="4" spans="1:31" ht="15" customHeight="1">
      <c r="A4" s="41"/>
      <c r="B4" s="41"/>
      <c r="C4" s="41"/>
      <c r="D4" s="41"/>
      <c r="E4" s="41"/>
      <c r="F4" s="41"/>
      <c r="G4" s="41"/>
      <c r="H4" s="43"/>
      <c r="I4" s="212"/>
    </row>
    <row r="5" spans="1:31" s="46" customFormat="1" ht="15" customHeight="1">
      <c r="A5" s="43"/>
      <c r="B5" s="43"/>
      <c r="C5" s="43"/>
      <c r="D5" s="43"/>
      <c r="E5" s="43"/>
      <c r="F5" s="41"/>
      <c r="G5" s="41"/>
      <c r="H5" s="43"/>
      <c r="I5"/>
      <c r="J5"/>
      <c r="K5"/>
      <c r="L5"/>
      <c r="M5"/>
      <c r="N5"/>
      <c r="O5"/>
    </row>
    <row r="6" spans="1:31" ht="16.399999999999999" customHeight="1">
      <c r="A6" s="96" t="s">
        <v>48</v>
      </c>
      <c r="B6" s="225" t="s">
        <v>41</v>
      </c>
      <c r="C6" s="227" t="s">
        <v>39</v>
      </c>
      <c r="D6" s="227" t="s">
        <v>160</v>
      </c>
      <c r="E6" s="227" t="s">
        <v>161</v>
      </c>
      <c r="F6" s="227" t="s">
        <v>410</v>
      </c>
      <c r="G6" s="227" t="s">
        <v>162</v>
      </c>
      <c r="H6" s="99"/>
      <c r="I6"/>
      <c r="J6"/>
      <c r="K6"/>
      <c r="L6"/>
      <c r="M6"/>
      <c r="N6"/>
      <c r="O6"/>
    </row>
    <row r="7" spans="1:31" ht="16.399999999999999" customHeight="1">
      <c r="A7" s="18"/>
      <c r="B7" s="77"/>
      <c r="C7" s="47"/>
      <c r="D7" s="47"/>
      <c r="E7" s="47"/>
      <c r="F7" s="47"/>
      <c r="G7" s="47"/>
      <c r="H7" s="46"/>
      <c r="I7"/>
      <c r="J7"/>
      <c r="K7"/>
      <c r="L7"/>
      <c r="M7"/>
      <c r="N7"/>
      <c r="O7"/>
    </row>
    <row r="8" spans="1:31" ht="16.399999999999999" customHeight="1">
      <c r="A8" s="88" t="s">
        <v>213</v>
      </c>
      <c r="B8" s="115"/>
      <c r="C8" s="116"/>
      <c r="D8" s="116"/>
      <c r="E8" s="116"/>
      <c r="F8" s="116"/>
      <c r="G8" s="116"/>
      <c r="H8" s="336"/>
      <c r="I8"/>
      <c r="J8"/>
      <c r="K8"/>
      <c r="L8"/>
      <c r="M8"/>
      <c r="N8"/>
      <c r="O8"/>
    </row>
    <row r="9" spans="1:31" s="41" customFormat="1" ht="16.399999999999999" customHeight="1">
      <c r="A9" s="96" t="s">
        <v>125</v>
      </c>
      <c r="B9" s="365">
        <v>697</v>
      </c>
      <c r="C9" s="366">
        <v>670</v>
      </c>
      <c r="D9" s="366">
        <v>581</v>
      </c>
      <c r="E9" s="366">
        <v>810</v>
      </c>
      <c r="F9" s="366">
        <v>1368</v>
      </c>
      <c r="G9" s="366">
        <v>1390</v>
      </c>
      <c r="H9" s="99"/>
      <c r="I9"/>
      <c r="J9"/>
      <c r="K9"/>
      <c r="L9"/>
      <c r="M9"/>
      <c r="N9"/>
      <c r="O9"/>
    </row>
    <row r="10" spans="1:31" s="41" customFormat="1" ht="16.399999999999999" customHeight="1">
      <c r="A10" s="96" t="s">
        <v>126</v>
      </c>
      <c r="B10" s="365">
        <v>158</v>
      </c>
      <c r="C10" s="366">
        <v>205</v>
      </c>
      <c r="D10" s="366">
        <v>137</v>
      </c>
      <c r="E10" s="366">
        <v>226</v>
      </c>
      <c r="F10" s="366">
        <v>364</v>
      </c>
      <c r="G10" s="366">
        <v>364</v>
      </c>
      <c r="H10" s="99"/>
      <c r="I10"/>
      <c r="J10"/>
      <c r="K10"/>
      <c r="L10"/>
      <c r="M10"/>
      <c r="N10"/>
      <c r="O10"/>
    </row>
    <row r="11" spans="1:31" s="41" customFormat="1" ht="16.399999999999999" customHeight="1">
      <c r="A11" s="96" t="s">
        <v>127</v>
      </c>
      <c r="B11" s="365">
        <v>259</v>
      </c>
      <c r="C11" s="366">
        <v>299</v>
      </c>
      <c r="D11" s="366">
        <v>249</v>
      </c>
      <c r="E11" s="366">
        <v>219</v>
      </c>
      <c r="F11" s="366">
        <v>559</v>
      </c>
      <c r="G11" s="366">
        <v>468</v>
      </c>
      <c r="H11" s="99"/>
      <c r="I11"/>
      <c r="J11"/>
      <c r="K11"/>
      <c r="L11"/>
      <c r="M11"/>
      <c r="N11"/>
      <c r="O11"/>
    </row>
    <row r="12" spans="1:31" s="41" customFormat="1" ht="16.399999999999999" customHeight="1">
      <c r="A12" s="96" t="s">
        <v>128</v>
      </c>
      <c r="B12" s="365">
        <v>98</v>
      </c>
      <c r="C12" s="366">
        <v>104</v>
      </c>
      <c r="D12" s="366">
        <v>95</v>
      </c>
      <c r="E12" s="366">
        <v>102</v>
      </c>
      <c r="F12" s="366">
        <v>203</v>
      </c>
      <c r="G12" s="366">
        <v>197</v>
      </c>
      <c r="H12" s="99"/>
      <c r="I12"/>
      <c r="J12"/>
      <c r="K12"/>
      <c r="L12"/>
      <c r="M12"/>
      <c r="N12"/>
      <c r="O12"/>
    </row>
    <row r="13" spans="1:31" s="41" customFormat="1" ht="16.399999999999999" customHeight="1">
      <c r="A13" s="96" t="s">
        <v>129</v>
      </c>
      <c r="B13" s="365">
        <v>86</v>
      </c>
      <c r="C13" s="366">
        <v>102</v>
      </c>
      <c r="D13" s="366">
        <v>113</v>
      </c>
      <c r="E13" s="366">
        <v>113</v>
      </c>
      <c r="F13" s="366">
        <v>189</v>
      </c>
      <c r="G13" s="366">
        <v>226</v>
      </c>
      <c r="H13" s="99"/>
      <c r="I13"/>
      <c r="J13"/>
      <c r="K13"/>
      <c r="L13"/>
      <c r="M13"/>
      <c r="N13"/>
      <c r="O13"/>
    </row>
    <row r="14" spans="1:31" ht="16.399999999999999" customHeight="1">
      <c r="A14" s="96" t="s">
        <v>130</v>
      </c>
      <c r="B14" s="365">
        <v>-55</v>
      </c>
      <c r="C14" s="366">
        <v>-53</v>
      </c>
      <c r="D14" s="366">
        <v>-47</v>
      </c>
      <c r="E14" s="366">
        <v>-71</v>
      </c>
      <c r="F14" s="366">
        <v>-108</v>
      </c>
      <c r="G14" s="366">
        <v>-118</v>
      </c>
      <c r="H14" s="99"/>
      <c r="I14"/>
      <c r="J14"/>
      <c r="K14"/>
      <c r="L14"/>
      <c r="M14"/>
      <c r="N14"/>
      <c r="O14"/>
    </row>
    <row r="15" spans="1:31" ht="16.399999999999999" customHeight="1">
      <c r="A15" s="282" t="s">
        <v>214</v>
      </c>
      <c r="B15" s="367">
        <v>1245</v>
      </c>
      <c r="C15" s="368">
        <v>1329</v>
      </c>
      <c r="D15" s="368">
        <v>1128</v>
      </c>
      <c r="E15" s="368">
        <v>1400</v>
      </c>
      <c r="F15" s="368">
        <v>2574</v>
      </c>
      <c r="G15" s="368">
        <v>2528</v>
      </c>
      <c r="H15" s="436"/>
      <c r="I15"/>
      <c r="J15"/>
      <c r="K15"/>
      <c r="L15"/>
      <c r="M15"/>
      <c r="N15"/>
      <c r="O15"/>
    </row>
    <row r="16" spans="1:31" ht="16.399999999999999" customHeight="1">
      <c r="A16" s="96" t="s">
        <v>215</v>
      </c>
      <c r="B16" s="365">
        <v>-57</v>
      </c>
      <c r="C16" s="366">
        <v>-463</v>
      </c>
      <c r="D16" s="366">
        <v>78</v>
      </c>
      <c r="E16" s="366">
        <v>-602</v>
      </c>
      <c r="F16" s="366">
        <v>-520</v>
      </c>
      <c r="G16" s="366">
        <v>-524</v>
      </c>
      <c r="H16" s="99"/>
      <c r="I16"/>
      <c r="J16"/>
      <c r="K16"/>
      <c r="L16"/>
      <c r="M16"/>
      <c r="N16"/>
      <c r="O16"/>
    </row>
    <row r="17" spans="1:15" ht="16.399999999999999" customHeight="1">
      <c r="A17" s="98" t="s">
        <v>216</v>
      </c>
      <c r="B17" s="365">
        <v>-969</v>
      </c>
      <c r="C17" s="366">
        <v>-66</v>
      </c>
      <c r="D17" s="366">
        <v>-175</v>
      </c>
      <c r="E17" s="366">
        <v>-171</v>
      </c>
      <c r="F17" s="366">
        <v>-1036</v>
      </c>
      <c r="G17" s="366">
        <v>-345</v>
      </c>
      <c r="H17" s="102"/>
      <c r="I17"/>
      <c r="J17"/>
      <c r="K17"/>
      <c r="L17"/>
      <c r="M17"/>
      <c r="N17"/>
      <c r="O17"/>
    </row>
    <row r="18" spans="1:15" ht="16.399999999999999" customHeight="1">
      <c r="A18" s="98" t="s">
        <v>217</v>
      </c>
      <c r="B18" s="365">
        <v>902</v>
      </c>
      <c r="C18" s="366">
        <v>-367</v>
      </c>
      <c r="D18" s="366">
        <v>424</v>
      </c>
      <c r="E18" s="366">
        <v>-330</v>
      </c>
      <c r="F18" s="366">
        <v>535</v>
      </c>
      <c r="G18" s="366">
        <v>94</v>
      </c>
      <c r="H18" s="102"/>
      <c r="I18"/>
      <c r="J18"/>
      <c r="K18"/>
      <c r="L18"/>
      <c r="M18"/>
      <c r="N18"/>
      <c r="O18"/>
    </row>
    <row r="19" spans="1:15" ht="16.399999999999999" customHeight="1">
      <c r="A19" s="102" t="s">
        <v>218</v>
      </c>
      <c r="B19" s="365">
        <v>10</v>
      </c>
      <c r="C19" s="366">
        <v>-30</v>
      </c>
      <c r="D19" s="366">
        <v>-171</v>
      </c>
      <c r="E19" s="366">
        <v>-101</v>
      </c>
      <c r="F19" s="366">
        <v>-20</v>
      </c>
      <c r="G19" s="366">
        <v>-272</v>
      </c>
      <c r="H19" s="102"/>
      <c r="I19"/>
      <c r="J19"/>
      <c r="K19"/>
      <c r="L19"/>
      <c r="M19"/>
      <c r="N19"/>
      <c r="O19"/>
    </row>
    <row r="20" spans="1:15" ht="17.899999999999999" customHeight="1">
      <c r="A20" s="99" t="s">
        <v>219</v>
      </c>
      <c r="B20" s="365">
        <v>-61</v>
      </c>
      <c r="C20" s="366">
        <v>-28</v>
      </c>
      <c r="D20" s="366">
        <v>-418</v>
      </c>
      <c r="E20" s="366">
        <v>-44</v>
      </c>
      <c r="F20" s="366">
        <v>-89</v>
      </c>
      <c r="G20" s="366">
        <v>-462</v>
      </c>
      <c r="H20" s="99"/>
      <c r="I20"/>
      <c r="J20"/>
      <c r="K20"/>
      <c r="L20"/>
      <c r="M20"/>
      <c r="N20"/>
      <c r="O20"/>
    </row>
    <row r="21" spans="1:15">
      <c r="A21" s="95" t="s">
        <v>220</v>
      </c>
      <c r="B21" s="365">
        <v>-14</v>
      </c>
      <c r="C21" s="366">
        <v>-14</v>
      </c>
      <c r="D21" s="366">
        <v>-14</v>
      </c>
      <c r="E21" s="366">
        <v>-14</v>
      </c>
      <c r="F21" s="366">
        <v>-28</v>
      </c>
      <c r="G21" s="366">
        <v>-29</v>
      </c>
      <c r="H21" s="99"/>
      <c r="I21"/>
      <c r="J21"/>
      <c r="K21"/>
      <c r="L21"/>
      <c r="M21"/>
      <c r="N21"/>
      <c r="O21"/>
    </row>
    <row r="22" spans="1:15" ht="16.399999999999999" customHeight="1">
      <c r="A22" s="101" t="s">
        <v>221</v>
      </c>
      <c r="B22" s="365">
        <v>0</v>
      </c>
      <c r="C22" s="532">
        <v>0</v>
      </c>
      <c r="D22" s="532">
        <v>0</v>
      </c>
      <c r="E22" s="532">
        <v>19</v>
      </c>
      <c r="F22" s="532">
        <v>0</v>
      </c>
      <c r="G22" s="532">
        <v>19</v>
      </c>
      <c r="H22" s="102"/>
      <c r="I22"/>
      <c r="J22"/>
      <c r="K22"/>
      <c r="L22"/>
      <c r="M22"/>
      <c r="N22"/>
      <c r="O22"/>
    </row>
    <row r="23" spans="1:15" ht="16.399999999999999" customHeight="1">
      <c r="A23" s="282" t="s">
        <v>222</v>
      </c>
      <c r="B23" s="367">
        <v>1113</v>
      </c>
      <c r="C23" s="368">
        <v>824</v>
      </c>
      <c r="D23" s="368">
        <v>774</v>
      </c>
      <c r="E23" s="368">
        <v>758</v>
      </c>
      <c r="F23" s="368">
        <v>1936</v>
      </c>
      <c r="G23" s="368">
        <v>1532</v>
      </c>
      <c r="H23" s="440"/>
      <c r="I23"/>
      <c r="J23"/>
      <c r="K23"/>
      <c r="L23"/>
      <c r="M23"/>
      <c r="N23"/>
      <c r="O23"/>
    </row>
    <row r="24" spans="1:15" ht="16.399999999999999" customHeight="1">
      <c r="A24" s="100" t="s">
        <v>223</v>
      </c>
      <c r="B24" s="365">
        <v>169</v>
      </c>
      <c r="C24" s="366">
        <v>166</v>
      </c>
      <c r="D24" s="366">
        <v>182</v>
      </c>
      <c r="E24" s="366">
        <v>166</v>
      </c>
      <c r="F24" s="366">
        <v>334</v>
      </c>
      <c r="G24" s="366">
        <v>348</v>
      </c>
      <c r="H24" s="375"/>
      <c r="I24"/>
      <c r="J24"/>
      <c r="K24"/>
      <c r="L24"/>
      <c r="M24"/>
      <c r="N24"/>
      <c r="O24"/>
    </row>
    <row r="25" spans="1:15" s="46" customFormat="1" ht="16.399999999999999" customHeight="1">
      <c r="A25" s="520" t="s">
        <v>224</v>
      </c>
      <c r="B25" s="365">
        <v>0</v>
      </c>
      <c r="C25" s="366">
        <v>0</v>
      </c>
      <c r="D25" s="366">
        <v>0</v>
      </c>
      <c r="E25" s="366">
        <v>0</v>
      </c>
      <c r="F25" s="366">
        <v>0</v>
      </c>
      <c r="G25" s="366">
        <v>0</v>
      </c>
      <c r="H25" s="375"/>
      <c r="I25"/>
      <c r="J25"/>
      <c r="K25"/>
      <c r="L25"/>
      <c r="M25"/>
      <c r="N25"/>
      <c r="O25"/>
    </row>
    <row r="26" spans="1:15" s="18" customFormat="1">
      <c r="A26" s="99" t="s">
        <v>69</v>
      </c>
      <c r="B26" s="365">
        <v>9</v>
      </c>
      <c r="C26" s="366">
        <v>10</v>
      </c>
      <c r="D26" s="366">
        <v>7</v>
      </c>
      <c r="E26" s="366">
        <v>6</v>
      </c>
      <c r="F26" s="366">
        <v>19</v>
      </c>
      <c r="G26" s="366">
        <v>13</v>
      </c>
      <c r="H26" s="375"/>
      <c r="I26"/>
      <c r="J26"/>
      <c r="K26"/>
      <c r="L26"/>
      <c r="M26"/>
      <c r="N26"/>
      <c r="O26"/>
    </row>
    <row r="27" spans="1:15" ht="16.399999999999999" customHeight="1">
      <c r="A27" s="282" t="s">
        <v>225</v>
      </c>
      <c r="B27" s="367">
        <v>935</v>
      </c>
      <c r="C27" s="368">
        <v>648</v>
      </c>
      <c r="D27" s="368">
        <v>586</v>
      </c>
      <c r="E27" s="368">
        <v>586</v>
      </c>
      <c r="F27" s="368">
        <v>1583</v>
      </c>
      <c r="G27" s="368">
        <v>1172</v>
      </c>
      <c r="H27" s="440"/>
      <c r="I27"/>
      <c r="J27"/>
      <c r="K27"/>
      <c r="L27"/>
      <c r="M27"/>
      <c r="N27"/>
      <c r="O27"/>
    </row>
    <row r="28" spans="1:15" ht="16.399999999999999" customHeight="1">
      <c r="A28" s="99" t="s">
        <v>87</v>
      </c>
      <c r="B28" s="365">
        <v>267</v>
      </c>
      <c r="C28" s="366">
        <v>276</v>
      </c>
      <c r="D28" s="366">
        <v>274</v>
      </c>
      <c r="E28" s="366">
        <v>282</v>
      </c>
      <c r="F28" s="366">
        <v>267</v>
      </c>
      <c r="G28" s="366">
        <v>274</v>
      </c>
      <c r="H28" s="99"/>
      <c r="I28"/>
      <c r="J28"/>
      <c r="K28"/>
      <c r="L28"/>
      <c r="M28"/>
      <c r="N28"/>
      <c r="O28"/>
    </row>
    <row r="29" spans="1:15" ht="16.399999999999999" customHeight="1">
      <c r="A29" s="469" t="s">
        <v>226</v>
      </c>
      <c r="B29" s="376">
        <v>3.38</v>
      </c>
      <c r="C29" s="377">
        <v>2.21</v>
      </c>
      <c r="D29" s="377">
        <v>2.04</v>
      </c>
      <c r="E29" s="377">
        <v>2.0099999999999998</v>
      </c>
      <c r="F29" s="377">
        <v>5.58</v>
      </c>
      <c r="G29" s="377">
        <v>4.04</v>
      </c>
      <c r="H29" s="99"/>
      <c r="I29"/>
      <c r="J29"/>
      <c r="K29"/>
      <c r="L29"/>
      <c r="M29"/>
      <c r="N29"/>
      <c r="O29"/>
    </row>
    <row r="30" spans="1:15" ht="16.399999999999999" customHeight="1">
      <c r="A30" s="469" t="s">
        <v>227</v>
      </c>
      <c r="B30" s="376">
        <v>3.38</v>
      </c>
      <c r="C30" s="377">
        <v>2.2000000000000002</v>
      </c>
      <c r="D30" s="377">
        <v>2.04</v>
      </c>
      <c r="E30" s="377">
        <v>2</v>
      </c>
      <c r="F30" s="377">
        <v>5.58</v>
      </c>
      <c r="G30" s="377">
        <v>4.04</v>
      </c>
      <c r="H30" s="99"/>
      <c r="I30"/>
      <c r="J30"/>
      <c r="K30"/>
      <c r="L30"/>
      <c r="M30"/>
      <c r="N30"/>
      <c r="O30"/>
    </row>
    <row r="31" spans="1:15" ht="15" customHeight="1">
      <c r="A31" s="43"/>
      <c r="B31" s="78"/>
      <c r="C31" s="50"/>
      <c r="D31" s="50"/>
      <c r="E31" s="50"/>
      <c r="F31" s="50"/>
      <c r="G31" s="50"/>
      <c r="H31" s="43"/>
      <c r="I31"/>
      <c r="J31"/>
      <c r="K31"/>
      <c r="L31"/>
      <c r="M31"/>
      <c r="N31"/>
      <c r="O31"/>
    </row>
    <row r="32" spans="1:15" ht="16.399999999999999" customHeight="1">
      <c r="A32" s="118" t="s">
        <v>17</v>
      </c>
      <c r="B32" s="150"/>
      <c r="C32" s="148"/>
      <c r="D32" s="148"/>
      <c r="E32" s="148"/>
      <c r="F32" s="148"/>
      <c r="G32" s="148"/>
      <c r="H32" s="336"/>
      <c r="I32"/>
      <c r="J32"/>
      <c r="K32"/>
      <c r="L32"/>
      <c r="M32"/>
      <c r="N32"/>
      <c r="O32"/>
    </row>
    <row r="33" spans="1:15" ht="16.399999999999999" customHeight="1">
      <c r="A33" s="96" t="s">
        <v>228</v>
      </c>
      <c r="B33" s="365">
        <v>1225</v>
      </c>
      <c r="C33" s="532">
        <v>1602</v>
      </c>
      <c r="D33" s="532">
        <v>826</v>
      </c>
      <c r="E33" s="532">
        <v>928</v>
      </c>
      <c r="F33" s="532">
        <v>2827</v>
      </c>
      <c r="G33" s="532">
        <v>1754</v>
      </c>
      <c r="H33" s="99"/>
      <c r="I33"/>
      <c r="J33"/>
      <c r="K33"/>
      <c r="L33"/>
      <c r="M33"/>
      <c r="N33"/>
      <c r="O33"/>
    </row>
    <row r="34" spans="1:15" ht="16.399999999999999" customHeight="1">
      <c r="A34" s="96" t="s">
        <v>229</v>
      </c>
      <c r="B34" s="365">
        <v>424</v>
      </c>
      <c r="C34" s="532">
        <v>641</v>
      </c>
      <c r="D34" s="532">
        <v>403</v>
      </c>
      <c r="E34" s="532">
        <v>650</v>
      </c>
      <c r="F34" s="532">
        <v>1065</v>
      </c>
      <c r="G34" s="532">
        <v>1053</v>
      </c>
      <c r="H34" s="99"/>
      <c r="I34"/>
      <c r="J34"/>
      <c r="K34"/>
      <c r="L34"/>
      <c r="M34"/>
      <c r="N34"/>
      <c r="O34"/>
    </row>
    <row r="35" spans="1:15" ht="15.75" customHeight="1">
      <c r="A35" s="468" t="s">
        <v>230</v>
      </c>
      <c r="B35" s="365">
        <v>546</v>
      </c>
      <c r="C35" s="366">
        <v>801</v>
      </c>
      <c r="D35" s="366">
        <v>486</v>
      </c>
      <c r="E35" s="366">
        <v>743</v>
      </c>
      <c r="F35" s="366">
        <v>1348</v>
      </c>
      <c r="G35" s="366">
        <v>1229</v>
      </c>
      <c r="H35" s="99"/>
      <c r="I35"/>
      <c r="J35"/>
      <c r="K35"/>
      <c r="L35"/>
      <c r="M35"/>
      <c r="N35"/>
      <c r="O35"/>
    </row>
    <row r="36" spans="1:15" ht="14.9" customHeight="1">
      <c r="A36" s="96" t="s">
        <v>201</v>
      </c>
      <c r="B36" s="365">
        <v>155</v>
      </c>
      <c r="C36" s="366">
        <v>241</v>
      </c>
      <c r="D36" s="366">
        <v>134</v>
      </c>
      <c r="E36" s="366">
        <v>195</v>
      </c>
      <c r="F36" s="366">
        <v>395</v>
      </c>
      <c r="G36" s="366">
        <v>330</v>
      </c>
      <c r="H36" s="99"/>
      <c r="I36"/>
      <c r="J36"/>
      <c r="K36"/>
      <c r="L36"/>
      <c r="M36"/>
      <c r="N36"/>
      <c r="O36"/>
    </row>
    <row r="37" spans="1:15" ht="6" customHeight="1">
      <c r="A37" s="96"/>
      <c r="B37" s="365"/>
      <c r="C37" s="370"/>
      <c r="D37" s="370"/>
      <c r="E37" s="370"/>
      <c r="F37" s="370"/>
      <c r="G37" s="370"/>
      <c r="H37" s="99"/>
      <c r="I37"/>
      <c r="J37"/>
      <c r="K37"/>
      <c r="L37"/>
      <c r="M37"/>
      <c r="N37"/>
      <c r="O37"/>
    </row>
    <row r="38" spans="1:15" ht="16.399999999999999" customHeight="1">
      <c r="A38" s="88" t="s">
        <v>231</v>
      </c>
      <c r="B38" s="371"/>
      <c r="C38" s="372"/>
      <c r="D38" s="372"/>
      <c r="E38" s="372"/>
      <c r="F38" s="372"/>
      <c r="G38" s="372"/>
      <c r="H38" s="336"/>
      <c r="I38"/>
      <c r="J38"/>
      <c r="K38"/>
      <c r="L38"/>
      <c r="M38"/>
      <c r="N38"/>
      <c r="O38"/>
    </row>
    <row r="39" spans="1:15" ht="16.399999999999999" customHeight="1">
      <c r="A39" s="99" t="s">
        <v>232</v>
      </c>
      <c r="B39" s="365">
        <v>964</v>
      </c>
      <c r="C39" s="366">
        <v>959</v>
      </c>
      <c r="D39" s="366">
        <v>904</v>
      </c>
      <c r="E39" s="366">
        <v>997</v>
      </c>
      <c r="F39" s="366">
        <v>1922</v>
      </c>
      <c r="G39" s="366">
        <v>1902</v>
      </c>
      <c r="H39" s="99"/>
      <c r="I39"/>
      <c r="J39"/>
      <c r="K39"/>
      <c r="L39"/>
      <c r="M39"/>
      <c r="N39"/>
      <c r="O39"/>
    </row>
    <row r="40" spans="1:15" s="41" customFormat="1" ht="16.399999999999999" customHeight="1">
      <c r="A40" s="469" t="s">
        <v>233</v>
      </c>
      <c r="B40" s="365">
        <v>6041</v>
      </c>
      <c r="C40" s="366">
        <v>7937</v>
      </c>
      <c r="D40" s="366">
        <v>5943</v>
      </c>
      <c r="E40" s="366">
        <v>7244</v>
      </c>
      <c r="F40" s="366">
        <v>13978</v>
      </c>
      <c r="G40" s="366">
        <v>13187</v>
      </c>
      <c r="H40" s="99"/>
      <c r="I40"/>
      <c r="J40"/>
      <c r="K40"/>
      <c r="L40"/>
      <c r="M40"/>
      <c r="N40"/>
      <c r="O40"/>
    </row>
    <row r="41" spans="1:15" ht="16.399999999999999" customHeight="1">
      <c r="A41" s="469" t="s">
        <v>234</v>
      </c>
      <c r="B41" s="365">
        <v>1134</v>
      </c>
      <c r="C41" s="366">
        <v>1096</v>
      </c>
      <c r="D41" s="366">
        <v>1132</v>
      </c>
      <c r="E41" s="366">
        <v>1073</v>
      </c>
      <c r="F41" s="366">
        <v>2230</v>
      </c>
      <c r="G41" s="366">
        <v>2206</v>
      </c>
      <c r="H41" s="99"/>
      <c r="I41"/>
      <c r="J41"/>
      <c r="K41"/>
      <c r="L41"/>
      <c r="M41"/>
      <c r="N41"/>
      <c r="O41"/>
    </row>
    <row r="42" spans="1:15" ht="16.399999999999999" customHeight="1">
      <c r="A42" s="469" t="s">
        <v>235</v>
      </c>
      <c r="B42" s="585">
        <v>0.94</v>
      </c>
      <c r="C42" s="530">
        <v>0.92200000000000004</v>
      </c>
      <c r="D42" s="530">
        <v>0.95</v>
      </c>
      <c r="E42" s="530">
        <v>0.90100000000000002</v>
      </c>
      <c r="F42" s="530">
        <v>0.93100000000000005</v>
      </c>
      <c r="G42" s="530">
        <v>0.92600000000000005</v>
      </c>
      <c r="H42" s="99"/>
      <c r="I42"/>
      <c r="J42"/>
      <c r="K42"/>
      <c r="L42"/>
      <c r="M42"/>
      <c r="N42"/>
      <c r="O42"/>
    </row>
    <row r="43" spans="1:15" s="504" customFormat="1" ht="16.399999999999999" customHeight="1">
      <c r="A43" s="469" t="s">
        <v>236</v>
      </c>
      <c r="B43" s="365">
        <v>120</v>
      </c>
      <c r="C43" s="366">
        <v>117</v>
      </c>
      <c r="D43" s="366">
        <v>123</v>
      </c>
      <c r="E43" s="366">
        <v>122</v>
      </c>
      <c r="F43" s="366">
        <v>120</v>
      </c>
      <c r="G43" s="366">
        <v>123</v>
      </c>
      <c r="H43" s="334"/>
      <c r="I43"/>
      <c r="J43"/>
      <c r="K43"/>
      <c r="L43"/>
      <c r="M43"/>
      <c r="N43"/>
      <c r="O43"/>
    </row>
    <row r="44" spans="1:15" ht="16.399999999999999" customHeight="1">
      <c r="A44" s="517" t="s">
        <v>237</v>
      </c>
      <c r="B44" s="365">
        <v>152</v>
      </c>
      <c r="C44" s="366">
        <v>147</v>
      </c>
      <c r="D44" s="366">
        <v>149</v>
      </c>
      <c r="E44" s="366">
        <v>146</v>
      </c>
      <c r="F44" s="366">
        <v>152</v>
      </c>
      <c r="G44" s="366">
        <v>149</v>
      </c>
      <c r="H44" s="99"/>
      <c r="I44"/>
      <c r="J44"/>
      <c r="K44"/>
      <c r="L44"/>
      <c r="M44"/>
      <c r="N44"/>
      <c r="O44"/>
    </row>
    <row r="45" spans="1:15" ht="16.399999999999999" customHeight="1">
      <c r="A45" s="469" t="s">
        <v>238</v>
      </c>
      <c r="B45" s="365">
        <v>43</v>
      </c>
      <c r="C45" s="366">
        <v>41</v>
      </c>
      <c r="D45" s="366">
        <v>38</v>
      </c>
      <c r="E45" s="366">
        <v>34</v>
      </c>
      <c r="F45" s="366">
        <v>43</v>
      </c>
      <c r="G45" s="366">
        <v>38</v>
      </c>
      <c r="H45" s="99"/>
      <c r="I45"/>
      <c r="J45"/>
      <c r="K45"/>
      <c r="L45"/>
      <c r="M45"/>
      <c r="N45"/>
      <c r="O45"/>
    </row>
    <row r="46" spans="1:15" ht="16.399999999999999" customHeight="1">
      <c r="A46" s="469" t="s">
        <v>239</v>
      </c>
      <c r="B46" s="584">
        <v>1.94</v>
      </c>
      <c r="C46" s="232">
        <v>1.92</v>
      </c>
      <c r="D46" s="232">
        <v>1.97</v>
      </c>
      <c r="E46" s="232">
        <v>2.0099999999999998</v>
      </c>
      <c r="F46" s="232">
        <v>1.94</v>
      </c>
      <c r="G46" s="232">
        <v>1.97</v>
      </c>
      <c r="H46" s="99"/>
      <c r="I46"/>
      <c r="J46"/>
      <c r="K46"/>
      <c r="L46"/>
      <c r="M46"/>
      <c r="N46"/>
      <c r="O46"/>
    </row>
    <row r="47" spans="1:15" ht="16.399999999999999" customHeight="1">
      <c r="A47" s="469" t="s">
        <v>240</v>
      </c>
      <c r="B47" s="584">
        <v>1.87</v>
      </c>
      <c r="C47" s="231">
        <v>1.9</v>
      </c>
      <c r="D47" s="231">
        <v>1.96</v>
      </c>
      <c r="E47" s="231">
        <v>1.9</v>
      </c>
      <c r="F47" s="232">
        <v>1.87</v>
      </c>
      <c r="G47" s="232">
        <v>1.96</v>
      </c>
      <c r="H47" s="99"/>
      <c r="I47"/>
      <c r="J47"/>
      <c r="K47"/>
      <c r="L47"/>
      <c r="M47"/>
      <c r="N47"/>
      <c r="O47"/>
    </row>
    <row r="48" spans="1:15" ht="16.399999999999999" customHeight="1">
      <c r="A48" s="469" t="s">
        <v>241</v>
      </c>
      <c r="B48" s="594">
        <v>0.17899999999999999</v>
      </c>
      <c r="C48" s="229">
        <v>0.17199999999999999</v>
      </c>
      <c r="D48" s="229">
        <v>0.16500000000000001</v>
      </c>
      <c r="E48" s="229">
        <v>0.158</v>
      </c>
      <c r="F48" s="229">
        <v>0.17899999999999999</v>
      </c>
      <c r="G48" s="229">
        <v>0.16500000000000001</v>
      </c>
      <c r="H48" s="99"/>
      <c r="I48"/>
      <c r="J48"/>
      <c r="K48"/>
      <c r="L48"/>
      <c r="M48"/>
      <c r="N48"/>
      <c r="O48"/>
    </row>
    <row r="49" spans="1:15" ht="16.399999999999999" customHeight="1">
      <c r="A49" s="469" t="s">
        <v>242</v>
      </c>
      <c r="B49" s="365">
        <v>210</v>
      </c>
      <c r="C49" s="366">
        <v>205</v>
      </c>
      <c r="D49" s="366">
        <v>209</v>
      </c>
      <c r="E49" s="366">
        <v>205</v>
      </c>
      <c r="F49" s="366">
        <v>210</v>
      </c>
      <c r="G49" s="366">
        <v>209</v>
      </c>
      <c r="H49" s="99"/>
      <c r="I49"/>
      <c r="J49"/>
      <c r="K49"/>
      <c r="L49"/>
      <c r="M49"/>
      <c r="N49"/>
      <c r="O49"/>
    </row>
    <row r="50" spans="1:15" ht="16.399999999999999" customHeight="1">
      <c r="A50" s="469" t="s">
        <v>243</v>
      </c>
      <c r="B50" s="365">
        <v>15513</v>
      </c>
      <c r="C50" s="366">
        <v>15506</v>
      </c>
      <c r="D50" s="366">
        <v>15442</v>
      </c>
      <c r="E50" s="366">
        <v>15356</v>
      </c>
      <c r="F50" s="366">
        <v>15513</v>
      </c>
      <c r="G50" s="366">
        <v>15442</v>
      </c>
      <c r="H50" s="99"/>
      <c r="I50"/>
      <c r="J50"/>
      <c r="K50"/>
      <c r="L50"/>
      <c r="M50"/>
      <c r="N50"/>
      <c r="O50"/>
    </row>
    <row r="51" spans="1:15" s="46" customFormat="1" ht="16.399999999999999" customHeight="1">
      <c r="A51" s="99"/>
      <c r="B51" s="97"/>
      <c r="C51" s="48"/>
      <c r="D51" s="48"/>
      <c r="E51" s="48"/>
      <c r="F51" s="97"/>
      <c r="G51" s="97"/>
      <c r="H51" s="99"/>
      <c r="I51"/>
      <c r="J51"/>
      <c r="K51"/>
      <c r="L51"/>
      <c r="M51"/>
      <c r="N51"/>
      <c r="O51"/>
    </row>
    <row r="52" spans="1:15" s="46" customFormat="1" ht="14.9" customHeight="1">
      <c r="A52" s="336"/>
      <c r="B52" s="431"/>
      <c r="C52" s="431"/>
      <c r="D52" s="431"/>
      <c r="E52" s="431"/>
      <c r="F52" s="431"/>
      <c r="G52" s="431"/>
      <c r="H52" s="336"/>
      <c r="I52"/>
      <c r="J52"/>
      <c r="K52"/>
      <c r="L52"/>
      <c r="M52"/>
      <c r="N52"/>
      <c r="O52"/>
    </row>
    <row r="53" spans="1:15" ht="14.9" customHeight="1"/>
    <row r="54" spans="1:15" ht="14.9" customHeight="1"/>
    <row r="55" spans="1:15" ht="14.9" customHeight="1"/>
    <row r="56" spans="1:15" ht="14.9" customHeight="1"/>
    <row r="57" spans="1:15" ht="14.9" customHeight="1"/>
    <row r="58" spans="1:15" ht="14.9" customHeight="1"/>
    <row r="59" spans="1:15" ht="14.9" customHeight="1"/>
    <row r="60" spans="1:15" ht="14.9" customHeight="1"/>
    <row r="61" spans="1:15" ht="14.9" customHeight="1"/>
    <row r="62" spans="1:15" ht="14.9" customHeight="1"/>
    <row r="63" spans="1:15" ht="14.9" customHeight="1"/>
    <row r="64" spans="1:15" ht="14.9" customHeight="1"/>
    <row r="65" ht="14.9" customHeight="1"/>
    <row r="66" ht="14.9" customHeight="1"/>
    <row r="67" ht="14.9" customHeight="1"/>
    <row r="68" ht="14.9" customHeight="1"/>
    <row r="69" ht="14.9" customHeight="1"/>
    <row r="70" ht="14.9" customHeight="1"/>
    <row r="71" ht="14.9" customHeight="1"/>
    <row r="72" ht="14.9" customHeight="1"/>
    <row r="73" ht="14.9" customHeight="1"/>
    <row r="74" ht="14.9" customHeight="1"/>
    <row r="75" ht="14.9" customHeight="1"/>
    <row r="76" ht="14.9" customHeight="1"/>
    <row r="77" ht="14.9" customHeight="1"/>
    <row r="78" ht="14.9" customHeight="1"/>
    <row r="79" ht="14.9" customHeight="1"/>
    <row r="80" ht="14.9" customHeight="1"/>
    <row r="81" ht="14.9" customHeight="1"/>
    <row r="82" ht="14.9" customHeight="1"/>
    <row r="83" ht="14.9" customHeight="1"/>
    <row r="84" ht="14.9" customHeight="1"/>
    <row r="85" ht="14.9" customHeight="1"/>
    <row r="86" ht="14.9" customHeight="1"/>
    <row r="87" ht="14.9" customHeight="1"/>
    <row r="88" ht="14.9" customHeight="1"/>
    <row r="89" ht="14.9" customHeight="1"/>
    <row r="90" ht="14.9" customHeight="1"/>
    <row r="91" ht="14.9" customHeight="1"/>
    <row r="92" ht="14.9" customHeight="1"/>
    <row r="93" ht="14.9" customHeight="1"/>
    <row r="94" ht="14.9" customHeight="1"/>
    <row r="95" ht="14.9" customHeight="1"/>
    <row r="96" ht="14.9" customHeight="1"/>
    <row r="97" ht="14.9" customHeight="1"/>
    <row r="98" ht="14.9" customHeight="1"/>
    <row r="99" ht="14.9" customHeight="1"/>
    <row r="100" ht="14.9" customHeight="1"/>
    <row r="101" ht="14.9" customHeight="1"/>
    <row r="102" ht="14.9" customHeight="1"/>
    <row r="103" ht="14.9" customHeight="1"/>
    <row r="104" ht="14.9" customHeight="1"/>
    <row r="105" ht="14.9" customHeight="1"/>
    <row r="106" ht="14.9" customHeight="1"/>
    <row r="107" ht="14.9" customHeight="1"/>
    <row r="108" ht="14.9" customHeight="1"/>
    <row r="109" ht="14.9" customHeight="1"/>
    <row r="110" ht="14.9" customHeight="1"/>
    <row r="111" ht="14.9" customHeight="1"/>
    <row r="112" ht="14.9" customHeight="1"/>
    <row r="113" ht="14.9" customHeight="1"/>
    <row r="114" ht="14.9" customHeight="1"/>
    <row r="115" ht="14.9" customHeight="1"/>
    <row r="116" ht="14.9" customHeight="1"/>
    <row r="117" ht="14.9" customHeight="1"/>
    <row r="118" ht="14.9" customHeight="1"/>
    <row r="119" ht="14.9" customHeight="1"/>
  </sheetData>
  <mergeCells count="1">
    <mergeCell ref="A2:G2"/>
  </mergeCells>
  <phoneticPr fontId="254" type="noConversion"/>
  <pageMargins left="0.23622047244094491" right="7.874015748031496E-2" top="0.74803149606299213" bottom="0.74803149606299213" header="0.31496062992125984" footer="0.31496062992125984"/>
  <pageSetup paperSize="9" scale="80" fitToHeight="0" orientation="portrait" r:id="rId1"/>
  <headerFooter differentFirst="1">
    <oddHeader>&amp;L&amp;G&amp;R&amp;"Calibri,Regular"2H24 results, 20 February 2025   &amp;K00+000.</oddHeader>
    <oddFooter>&amp;R&amp;"Calibri,Regular"&amp;KF45F0CNN GROUP &amp;K000000 FINANCIAL SUPPLEMENT   &amp;KF45F0C&amp;P  &amp;K00+000.</oddFooter>
  </headerFooter>
  <rowBreaks count="1" manualBreakCount="1">
    <brk id="37" max="4" man="1"/>
  </rowBreaks>
  <customProperties>
    <customPr name="_pios_id" r:id="rId2"/>
    <customPr name="SheetOptions" r:id="rId3"/>
  </customProperties>
  <drawing r:id="rId4"/>
  <legacyDrawingHF r:id="rId5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2"/>
  <dimension ref="A1:U56"/>
  <sheetViews>
    <sheetView showGridLines="0" view="pageBreakPreview" zoomScaleNormal="85" zoomScaleSheetLayoutView="100" workbookViewId="0">
      <selection activeCell="B1" sqref="B1"/>
    </sheetView>
  </sheetViews>
  <sheetFormatPr defaultColWidth="9.453125" defaultRowHeight="13"/>
  <cols>
    <col min="1" max="1" width="77.81640625" style="17" customWidth="1"/>
    <col min="2" max="3" width="7.81640625" style="17" customWidth="1"/>
    <col min="4" max="7" width="7.81640625" style="32" customWidth="1"/>
    <col min="8" max="8" width="1.54296875" style="17" customWidth="1"/>
    <col min="9" max="15" width="9.453125" style="252" customWidth="1"/>
    <col min="16" max="16384" width="9.453125" style="17"/>
  </cols>
  <sheetData>
    <row r="1" spans="1:21" ht="50.15" customHeight="1">
      <c r="A1" s="40"/>
      <c r="H1" s="40"/>
    </row>
    <row r="2" spans="1:21" s="64" customFormat="1" ht="60" customHeight="1">
      <c r="A2" s="619" t="s">
        <v>244</v>
      </c>
      <c r="B2" s="619"/>
      <c r="C2" s="619"/>
      <c r="D2" s="619"/>
      <c r="E2" s="619"/>
      <c r="F2" s="619"/>
      <c r="G2" s="619"/>
      <c r="H2" s="40"/>
      <c r="I2" s="256"/>
      <c r="J2" s="256"/>
      <c r="K2" s="256"/>
      <c r="L2" s="256"/>
      <c r="M2" s="256"/>
      <c r="N2" s="256"/>
      <c r="O2" s="256"/>
    </row>
    <row r="3" spans="1:21" s="18" customFormat="1" ht="1.4" customHeight="1">
      <c r="A3" s="136"/>
      <c r="B3" s="137"/>
      <c r="C3" s="137"/>
      <c r="D3" s="137"/>
      <c r="E3" s="137"/>
      <c r="F3" s="137"/>
      <c r="G3" s="137"/>
      <c r="H3" s="40"/>
      <c r="I3" s="257"/>
      <c r="J3" s="257"/>
      <c r="K3" s="257"/>
      <c r="L3" s="257"/>
      <c r="M3" s="257"/>
      <c r="N3" s="257"/>
      <c r="O3" s="257"/>
    </row>
    <row r="4" spans="1:21" ht="15" customHeight="1">
      <c r="A4" s="41"/>
      <c r="B4" s="41"/>
      <c r="C4" s="41"/>
      <c r="D4" s="41"/>
      <c r="E4" s="41"/>
      <c r="F4" s="41"/>
      <c r="G4" s="41"/>
      <c r="H4" s="40"/>
    </row>
    <row r="5" spans="1:21" s="46" customFormat="1" ht="15" customHeight="1">
      <c r="A5" s="43"/>
      <c r="B5" s="43"/>
      <c r="C5" s="43"/>
      <c r="D5" s="43"/>
      <c r="E5" s="43"/>
      <c r="F5" s="43"/>
      <c r="G5" s="43"/>
      <c r="H5" s="40"/>
      <c r="I5" s="253"/>
      <c r="J5" s="253"/>
      <c r="K5" s="253"/>
      <c r="L5" s="253"/>
      <c r="M5" s="253"/>
      <c r="N5" s="253"/>
      <c r="O5" s="253"/>
    </row>
    <row r="6" spans="1:21" ht="16.399999999999999" customHeight="1">
      <c r="A6" s="96" t="s">
        <v>48</v>
      </c>
      <c r="B6" s="225" t="s">
        <v>41</v>
      </c>
      <c r="C6" s="227" t="s">
        <v>39</v>
      </c>
      <c r="D6" s="227" t="s">
        <v>160</v>
      </c>
      <c r="E6" s="227" t="s">
        <v>161</v>
      </c>
      <c r="F6" s="227" t="s">
        <v>410</v>
      </c>
      <c r="G6" s="227" t="s">
        <v>162</v>
      </c>
      <c r="H6" s="40"/>
      <c r="I6" s="329"/>
      <c r="J6" s="329"/>
      <c r="K6" s="329"/>
      <c r="L6" s="329"/>
      <c r="M6" s="329"/>
      <c r="N6" s="329"/>
      <c r="O6" s="329"/>
      <c r="P6" s="329"/>
      <c r="Q6" s="329"/>
      <c r="R6" s="329"/>
      <c r="S6" s="329"/>
      <c r="T6" s="329"/>
      <c r="U6" s="46"/>
    </row>
    <row r="7" spans="1:21" ht="16.399999999999999" customHeight="1">
      <c r="A7" s="18"/>
      <c r="B7" s="77"/>
      <c r="C7" s="47"/>
      <c r="D7" s="47"/>
      <c r="E7" s="47"/>
      <c r="F7" s="47"/>
      <c r="G7" s="47"/>
      <c r="H7" s="40"/>
      <c r="I7" s="329"/>
      <c r="J7" s="329"/>
      <c r="K7" s="329"/>
      <c r="L7" s="329"/>
      <c r="M7" s="253"/>
      <c r="N7" s="253"/>
      <c r="O7" s="253"/>
      <c r="P7" s="253"/>
      <c r="Q7" s="253"/>
      <c r="R7" s="253"/>
      <c r="S7" s="253"/>
      <c r="T7" s="253"/>
      <c r="U7" s="46"/>
    </row>
    <row r="8" spans="1:21" ht="16.399999999999999" customHeight="1">
      <c r="A8" s="88" t="s">
        <v>213</v>
      </c>
      <c r="B8" s="115"/>
      <c r="C8" s="116"/>
      <c r="D8" s="116"/>
      <c r="E8" s="116"/>
      <c r="F8" s="116"/>
      <c r="G8" s="116"/>
      <c r="H8" s="40"/>
      <c r="I8" s="253"/>
      <c r="J8" s="253"/>
      <c r="K8" s="253"/>
      <c r="L8" s="253"/>
      <c r="M8" s="253"/>
      <c r="N8" s="253"/>
      <c r="O8" s="253"/>
      <c r="P8" s="253"/>
      <c r="Q8" s="253"/>
      <c r="R8" s="253"/>
      <c r="S8" s="253"/>
      <c r="T8" s="253"/>
      <c r="U8" s="46"/>
    </row>
    <row r="9" spans="1:21" s="41" customFormat="1" ht="16.399999999999999" customHeight="1">
      <c r="A9" s="96" t="s">
        <v>125</v>
      </c>
      <c r="B9" s="365">
        <v>697</v>
      </c>
      <c r="C9" s="366">
        <v>670</v>
      </c>
      <c r="D9" s="366">
        <v>581</v>
      </c>
      <c r="E9" s="366">
        <v>810</v>
      </c>
      <c r="F9" s="366">
        <v>1368</v>
      </c>
      <c r="G9" s="366">
        <v>1390</v>
      </c>
      <c r="H9" s="40"/>
      <c r="I9" s="576"/>
      <c r="J9" s="576"/>
      <c r="K9" s="576"/>
      <c r="L9" s="576"/>
      <c r="M9" s="576"/>
      <c r="N9" s="576"/>
      <c r="O9" s="576"/>
      <c r="P9" s="576"/>
      <c r="Q9" s="576"/>
      <c r="R9" s="576"/>
      <c r="S9" s="576"/>
      <c r="T9" s="576"/>
      <c r="U9" s="43"/>
    </row>
    <row r="10" spans="1:21" s="41" customFormat="1" ht="16.399999999999999" customHeight="1">
      <c r="A10" s="96" t="s">
        <v>126</v>
      </c>
      <c r="B10" s="365">
        <v>158</v>
      </c>
      <c r="C10" s="366">
        <v>205</v>
      </c>
      <c r="D10" s="366">
        <v>137</v>
      </c>
      <c r="E10" s="366">
        <v>226</v>
      </c>
      <c r="F10" s="366">
        <v>364</v>
      </c>
      <c r="G10" s="366">
        <v>364</v>
      </c>
      <c r="H10" s="40"/>
      <c r="I10" s="576"/>
      <c r="J10" s="576"/>
      <c r="K10" s="576"/>
      <c r="L10" s="576"/>
      <c r="M10" s="576"/>
      <c r="N10" s="576"/>
      <c r="O10" s="576"/>
      <c r="P10" s="576"/>
      <c r="Q10" s="576"/>
      <c r="R10" s="576"/>
      <c r="S10" s="576"/>
      <c r="T10" s="576"/>
      <c r="U10" s="43"/>
    </row>
    <row r="11" spans="1:21" s="41" customFormat="1" ht="16.399999999999999" customHeight="1">
      <c r="A11" s="96" t="s">
        <v>127</v>
      </c>
      <c r="B11" s="365">
        <v>259</v>
      </c>
      <c r="C11" s="366">
        <v>299</v>
      </c>
      <c r="D11" s="366">
        <v>252</v>
      </c>
      <c r="E11" s="366">
        <v>222</v>
      </c>
      <c r="F11" s="366">
        <v>559</v>
      </c>
      <c r="G11" s="366">
        <v>474</v>
      </c>
      <c r="H11" s="40"/>
      <c r="I11" s="576"/>
      <c r="J11" s="576"/>
      <c r="K11" s="576"/>
      <c r="L11" s="576"/>
      <c r="M11" s="576"/>
      <c r="N11" s="576"/>
      <c r="O11" s="576"/>
      <c r="P11" s="576"/>
      <c r="Q11" s="576"/>
      <c r="R11" s="576"/>
      <c r="S11" s="576"/>
      <c r="T11" s="576"/>
      <c r="U11" s="43"/>
    </row>
    <row r="12" spans="1:21" s="41" customFormat="1" ht="16.399999999999999" customHeight="1">
      <c r="A12" s="96" t="s">
        <v>128</v>
      </c>
      <c r="B12" s="365">
        <v>98</v>
      </c>
      <c r="C12" s="366">
        <v>105</v>
      </c>
      <c r="D12" s="366">
        <v>92</v>
      </c>
      <c r="E12" s="366">
        <v>93</v>
      </c>
      <c r="F12" s="366">
        <v>203</v>
      </c>
      <c r="G12" s="366">
        <v>185</v>
      </c>
      <c r="H12" s="40"/>
      <c r="I12" s="576"/>
      <c r="J12" s="576"/>
      <c r="K12" s="576"/>
      <c r="L12" s="576"/>
      <c r="M12" s="576"/>
      <c r="N12" s="576"/>
      <c r="O12" s="576"/>
      <c r="P12" s="576"/>
      <c r="Q12" s="576"/>
      <c r="R12" s="576"/>
      <c r="S12" s="576"/>
      <c r="T12" s="576"/>
      <c r="U12" s="43"/>
    </row>
    <row r="13" spans="1:21" s="41" customFormat="1" ht="16.399999999999999" customHeight="1">
      <c r="A13" s="96" t="s">
        <v>129</v>
      </c>
      <c r="B13" s="365">
        <v>86</v>
      </c>
      <c r="C13" s="366">
        <v>102</v>
      </c>
      <c r="D13" s="366">
        <v>113</v>
      </c>
      <c r="E13" s="366">
        <v>113</v>
      </c>
      <c r="F13" s="366">
        <v>189</v>
      </c>
      <c r="G13" s="366">
        <v>226</v>
      </c>
      <c r="H13" s="40"/>
      <c r="I13" s="576"/>
      <c r="J13" s="576"/>
      <c r="K13" s="576"/>
      <c r="L13" s="576"/>
      <c r="M13" s="576"/>
      <c r="N13" s="576"/>
      <c r="O13" s="576"/>
      <c r="P13" s="576"/>
      <c r="Q13" s="576"/>
      <c r="R13" s="576"/>
      <c r="S13" s="576"/>
      <c r="T13" s="576"/>
      <c r="U13" s="43"/>
    </row>
    <row r="14" spans="1:21" ht="16.399999999999999" customHeight="1">
      <c r="A14" s="96" t="s">
        <v>130</v>
      </c>
      <c r="B14" s="365">
        <v>-55</v>
      </c>
      <c r="C14" s="366">
        <v>-53</v>
      </c>
      <c r="D14" s="366">
        <v>-48</v>
      </c>
      <c r="E14" s="366">
        <v>-70</v>
      </c>
      <c r="F14" s="366">
        <v>-108</v>
      </c>
      <c r="G14" s="366">
        <v>-118</v>
      </c>
      <c r="H14" s="40"/>
      <c r="I14" s="576"/>
      <c r="J14" s="576"/>
      <c r="K14" s="576"/>
      <c r="L14" s="576"/>
      <c r="M14" s="576"/>
      <c r="N14" s="576"/>
      <c r="O14" s="576"/>
      <c r="P14" s="576"/>
      <c r="Q14" s="576"/>
      <c r="R14" s="576"/>
      <c r="S14" s="576"/>
      <c r="T14" s="576"/>
      <c r="U14" s="46"/>
    </row>
    <row r="15" spans="1:21" ht="16.399999999999999" customHeight="1">
      <c r="A15" s="282" t="s">
        <v>214</v>
      </c>
      <c r="B15" s="367">
        <v>1245</v>
      </c>
      <c r="C15" s="368">
        <v>1329</v>
      </c>
      <c r="D15" s="368">
        <v>1127</v>
      </c>
      <c r="E15" s="368">
        <v>1394</v>
      </c>
      <c r="F15" s="368">
        <v>2574</v>
      </c>
      <c r="G15" s="368">
        <v>2521</v>
      </c>
      <c r="H15" s="40"/>
      <c r="I15" s="576"/>
      <c r="J15" s="576"/>
      <c r="K15" s="576"/>
      <c r="L15" s="576"/>
      <c r="M15" s="576"/>
      <c r="N15" s="576"/>
      <c r="O15" s="576"/>
      <c r="P15" s="576"/>
      <c r="Q15" s="576"/>
      <c r="R15" s="576"/>
      <c r="S15" s="576"/>
      <c r="T15" s="576"/>
      <c r="U15" s="46"/>
    </row>
    <row r="16" spans="1:21" ht="16.399999999999999" customHeight="1">
      <c r="A16" s="96" t="s">
        <v>215</v>
      </c>
      <c r="B16" s="365">
        <v>-57</v>
      </c>
      <c r="C16" s="366">
        <v>-463</v>
      </c>
      <c r="D16" s="366">
        <v>79</v>
      </c>
      <c r="E16" s="366">
        <v>-599</v>
      </c>
      <c r="F16" s="366">
        <v>-520</v>
      </c>
      <c r="G16" s="366">
        <v>-520</v>
      </c>
      <c r="H16" s="40"/>
      <c r="I16" s="576"/>
      <c r="J16" s="576"/>
      <c r="K16" s="576"/>
      <c r="L16" s="576"/>
      <c r="M16" s="576"/>
      <c r="N16" s="576"/>
      <c r="O16" s="576"/>
      <c r="P16" s="576"/>
      <c r="Q16" s="576"/>
      <c r="R16" s="576"/>
      <c r="S16" s="576"/>
      <c r="T16" s="576"/>
      <c r="U16" s="46"/>
    </row>
    <row r="17" spans="1:21" ht="16.399999999999999" customHeight="1">
      <c r="A17" s="98" t="s">
        <v>216</v>
      </c>
      <c r="B17" s="365">
        <v>-969</v>
      </c>
      <c r="C17" s="366">
        <v>-66</v>
      </c>
      <c r="D17" s="366">
        <v>-174</v>
      </c>
      <c r="E17" s="366">
        <v>-170</v>
      </c>
      <c r="F17" s="366">
        <v>-1035</v>
      </c>
      <c r="G17" s="366">
        <v>-345</v>
      </c>
      <c r="H17" s="40"/>
      <c r="I17" s="576"/>
      <c r="J17" s="576"/>
      <c r="K17" s="576"/>
      <c r="L17" s="576"/>
      <c r="M17" s="576"/>
      <c r="N17" s="576"/>
      <c r="O17" s="576"/>
      <c r="P17" s="576"/>
      <c r="Q17" s="576"/>
      <c r="R17" s="576"/>
      <c r="S17" s="576"/>
      <c r="T17" s="576"/>
      <c r="U17" s="46"/>
    </row>
    <row r="18" spans="1:21" ht="16.399999999999999" customHeight="1">
      <c r="A18" s="98" t="s">
        <v>217</v>
      </c>
      <c r="B18" s="365">
        <v>902</v>
      </c>
      <c r="C18" s="366">
        <v>-367</v>
      </c>
      <c r="D18" s="366">
        <v>424</v>
      </c>
      <c r="E18" s="366">
        <v>-331</v>
      </c>
      <c r="F18" s="366">
        <v>535</v>
      </c>
      <c r="G18" s="366">
        <v>93</v>
      </c>
      <c r="H18" s="40"/>
      <c r="I18" s="576"/>
      <c r="J18" s="576"/>
      <c r="K18" s="576"/>
      <c r="L18" s="576"/>
      <c r="M18" s="576"/>
      <c r="N18" s="576"/>
      <c r="O18" s="576"/>
      <c r="P18" s="576"/>
      <c r="Q18" s="576"/>
      <c r="R18" s="576"/>
      <c r="S18" s="576"/>
      <c r="T18" s="576"/>
      <c r="U18" s="46"/>
    </row>
    <row r="19" spans="1:21" ht="16.399999999999999" customHeight="1">
      <c r="A19" s="102" t="s">
        <v>218</v>
      </c>
      <c r="B19" s="365">
        <v>10</v>
      </c>
      <c r="C19" s="366">
        <v>-30</v>
      </c>
      <c r="D19" s="366">
        <v>-170</v>
      </c>
      <c r="E19" s="366">
        <v>-98</v>
      </c>
      <c r="F19" s="366">
        <v>-20</v>
      </c>
      <c r="G19" s="366">
        <v>-268</v>
      </c>
      <c r="H19" s="40"/>
      <c r="I19" s="576"/>
      <c r="J19" s="576"/>
      <c r="K19" s="576"/>
      <c r="L19" s="576"/>
      <c r="M19" s="576"/>
      <c r="N19" s="576"/>
      <c r="O19" s="576"/>
      <c r="P19" s="576"/>
      <c r="Q19" s="576"/>
      <c r="R19" s="576"/>
      <c r="S19" s="576"/>
      <c r="T19" s="576"/>
      <c r="U19" s="46"/>
    </row>
    <row r="20" spans="1:21" ht="16.399999999999999" customHeight="1">
      <c r="A20" s="99" t="s">
        <v>219</v>
      </c>
      <c r="B20" s="365">
        <v>-61</v>
      </c>
      <c r="C20" s="366">
        <v>-28</v>
      </c>
      <c r="D20" s="366">
        <v>-418</v>
      </c>
      <c r="E20" s="366">
        <v>-45</v>
      </c>
      <c r="F20" s="366">
        <v>-89</v>
      </c>
      <c r="G20" s="366">
        <v>-463</v>
      </c>
      <c r="H20" s="40"/>
      <c r="I20" s="576"/>
      <c r="J20" s="576"/>
      <c r="K20" s="576"/>
      <c r="L20" s="576"/>
      <c r="M20" s="576"/>
      <c r="N20" s="576"/>
      <c r="O20" s="576"/>
      <c r="P20" s="576"/>
      <c r="Q20" s="576"/>
      <c r="R20" s="576"/>
      <c r="S20" s="576"/>
      <c r="T20" s="576"/>
      <c r="U20" s="46"/>
    </row>
    <row r="21" spans="1:21" ht="16.399999999999999" customHeight="1">
      <c r="A21" s="95" t="s">
        <v>220</v>
      </c>
      <c r="B21" s="365">
        <v>-14</v>
      </c>
      <c r="C21" s="366">
        <v>-14</v>
      </c>
      <c r="D21" s="366">
        <v>-14</v>
      </c>
      <c r="E21" s="366">
        <v>-14</v>
      </c>
      <c r="F21" s="366">
        <v>-28</v>
      </c>
      <c r="G21" s="366">
        <v>-29</v>
      </c>
      <c r="H21" s="40"/>
      <c r="I21" s="576"/>
      <c r="J21" s="576"/>
      <c r="K21" s="576"/>
      <c r="L21" s="576"/>
      <c r="M21" s="576"/>
      <c r="N21" s="576"/>
      <c r="O21" s="576"/>
      <c r="P21" s="576"/>
      <c r="Q21" s="576"/>
      <c r="R21" s="576"/>
      <c r="S21" s="576"/>
      <c r="T21" s="576"/>
      <c r="U21" s="46"/>
    </row>
    <row r="22" spans="1:21" ht="16.399999999999999" customHeight="1">
      <c r="A22" s="102" t="s">
        <v>221</v>
      </c>
      <c r="B22" s="365">
        <v>0</v>
      </c>
      <c r="C22" s="532">
        <v>0</v>
      </c>
      <c r="D22" s="532">
        <v>0</v>
      </c>
      <c r="E22" s="532">
        <v>20</v>
      </c>
      <c r="F22" s="532">
        <v>0</v>
      </c>
      <c r="G22" s="532">
        <v>20</v>
      </c>
      <c r="H22" s="40"/>
      <c r="I22" s="576"/>
      <c r="J22" s="576"/>
      <c r="K22" s="576"/>
      <c r="L22" s="576"/>
      <c r="M22" s="576"/>
      <c r="N22" s="576"/>
      <c r="O22" s="576"/>
      <c r="P22" s="576"/>
      <c r="Q22" s="576"/>
      <c r="R22" s="576"/>
      <c r="S22" s="576"/>
      <c r="T22" s="576"/>
      <c r="U22" s="46"/>
    </row>
    <row r="23" spans="1:21" ht="16.399999999999999" customHeight="1">
      <c r="A23" s="374" t="s">
        <v>245</v>
      </c>
      <c r="B23" s="367">
        <v>1113</v>
      </c>
      <c r="C23" s="368">
        <v>824</v>
      </c>
      <c r="D23" s="368">
        <v>774</v>
      </c>
      <c r="E23" s="368">
        <v>756</v>
      </c>
      <c r="F23" s="368">
        <v>1937</v>
      </c>
      <c r="G23" s="368">
        <v>1530</v>
      </c>
      <c r="H23" s="40"/>
      <c r="I23" s="576"/>
      <c r="J23" s="576"/>
      <c r="K23" s="576"/>
      <c r="L23" s="576"/>
      <c r="M23" s="576"/>
      <c r="N23" s="576"/>
      <c r="O23" s="576"/>
      <c r="P23" s="576"/>
      <c r="Q23" s="576"/>
      <c r="R23" s="576"/>
      <c r="S23" s="576"/>
      <c r="T23" s="576"/>
      <c r="U23" s="46"/>
    </row>
    <row r="24" spans="1:21" ht="16.399999999999999" customHeight="1">
      <c r="A24" s="100" t="s">
        <v>223</v>
      </c>
      <c r="B24" s="365">
        <v>169</v>
      </c>
      <c r="C24" s="366">
        <v>166</v>
      </c>
      <c r="D24" s="366">
        <v>182</v>
      </c>
      <c r="E24" s="366">
        <v>165</v>
      </c>
      <c r="F24" s="366">
        <v>334</v>
      </c>
      <c r="G24" s="366">
        <v>347</v>
      </c>
      <c r="H24" s="40"/>
      <c r="I24" s="576"/>
      <c r="J24" s="576"/>
      <c r="K24" s="576"/>
      <c r="L24" s="576"/>
      <c r="M24" s="576"/>
      <c r="N24" s="576"/>
      <c r="O24" s="576"/>
      <c r="P24" s="576"/>
      <c r="Q24" s="576"/>
      <c r="R24" s="576"/>
      <c r="S24" s="576"/>
      <c r="T24" s="576"/>
      <c r="U24" s="46"/>
    </row>
    <row r="25" spans="1:21" s="473" customFormat="1" ht="16.399999999999999" customHeight="1">
      <c r="A25" s="517" t="s">
        <v>224</v>
      </c>
      <c r="B25" s="365">
        <v>0</v>
      </c>
      <c r="C25" s="366">
        <v>0</v>
      </c>
      <c r="D25" s="366">
        <v>0</v>
      </c>
      <c r="E25" s="366">
        <v>0</v>
      </c>
      <c r="F25" s="366">
        <v>0</v>
      </c>
      <c r="G25" s="366">
        <v>0</v>
      </c>
      <c r="H25" s="40"/>
      <c r="I25" s="577"/>
      <c r="J25" s="577"/>
      <c r="K25" s="577"/>
      <c r="L25" s="577"/>
      <c r="M25" s="577"/>
      <c r="N25" s="577"/>
      <c r="O25" s="577"/>
      <c r="P25" s="577"/>
      <c r="Q25" s="577"/>
      <c r="R25" s="577"/>
      <c r="S25" s="577"/>
      <c r="T25" s="577"/>
    </row>
    <row r="26" spans="1:21" ht="16.399999999999999" customHeight="1">
      <c r="A26" s="99" t="s">
        <v>69</v>
      </c>
      <c r="B26" s="365">
        <v>9</v>
      </c>
      <c r="C26" s="366">
        <v>10</v>
      </c>
      <c r="D26" s="366">
        <v>7</v>
      </c>
      <c r="E26" s="366">
        <v>6</v>
      </c>
      <c r="F26" s="366">
        <v>19</v>
      </c>
      <c r="G26" s="366">
        <v>13</v>
      </c>
      <c r="H26" s="40"/>
      <c r="I26" s="576"/>
      <c r="J26" s="576"/>
      <c r="K26" s="576"/>
      <c r="L26" s="576"/>
      <c r="M26" s="576"/>
      <c r="N26" s="576"/>
      <c r="O26" s="576"/>
      <c r="P26" s="576"/>
      <c r="Q26" s="576"/>
      <c r="R26" s="576"/>
      <c r="S26" s="576"/>
      <c r="T26" s="576"/>
      <c r="U26" s="46"/>
    </row>
    <row r="27" spans="1:21" s="18" customFormat="1" ht="15.5">
      <c r="A27" s="374" t="s">
        <v>225</v>
      </c>
      <c r="B27" s="367">
        <v>935</v>
      </c>
      <c r="C27" s="368">
        <v>648</v>
      </c>
      <c r="D27" s="368">
        <v>585</v>
      </c>
      <c r="E27" s="368">
        <v>585</v>
      </c>
      <c r="F27" s="368">
        <v>1583</v>
      </c>
      <c r="G27" s="368">
        <v>1170</v>
      </c>
      <c r="H27" s="40"/>
      <c r="I27" s="576"/>
      <c r="J27" s="576"/>
      <c r="K27" s="576"/>
      <c r="L27" s="576"/>
      <c r="M27" s="576"/>
      <c r="N27" s="576"/>
      <c r="O27" s="576"/>
      <c r="P27" s="576"/>
      <c r="Q27" s="576"/>
      <c r="R27" s="576"/>
      <c r="S27" s="576"/>
      <c r="T27" s="576"/>
      <c r="U27" s="46"/>
    </row>
    <row r="28" spans="1:21" ht="16.399999999999999" customHeight="1">
      <c r="A28" s="99" t="s">
        <v>87</v>
      </c>
      <c r="B28" s="365">
        <v>267</v>
      </c>
      <c r="C28" s="366">
        <v>276</v>
      </c>
      <c r="D28" s="366">
        <v>274</v>
      </c>
      <c r="E28" s="366">
        <v>282</v>
      </c>
      <c r="F28" s="366">
        <v>267</v>
      </c>
      <c r="G28" s="366">
        <v>274</v>
      </c>
      <c r="H28" s="40"/>
      <c r="I28" s="576"/>
      <c r="J28" s="576"/>
      <c r="K28" s="576"/>
      <c r="L28" s="576"/>
      <c r="M28" s="576"/>
      <c r="N28" s="576"/>
      <c r="O28" s="576"/>
      <c r="P28" s="576"/>
      <c r="Q28" s="576"/>
      <c r="R28" s="576"/>
      <c r="S28" s="576"/>
      <c r="T28" s="576"/>
      <c r="U28" s="46"/>
    </row>
    <row r="29" spans="1:21" ht="16.399999999999999" customHeight="1">
      <c r="A29" s="469" t="s">
        <v>226</v>
      </c>
      <c r="B29" s="376">
        <v>3.38</v>
      </c>
      <c r="C29" s="377">
        <v>2.21</v>
      </c>
      <c r="D29" s="377">
        <v>2.04</v>
      </c>
      <c r="E29" s="377">
        <v>2</v>
      </c>
      <c r="F29" s="377">
        <v>5.58</v>
      </c>
      <c r="G29" s="377">
        <v>4.04</v>
      </c>
      <c r="H29" s="40"/>
      <c r="I29" s="576"/>
      <c r="J29" s="576"/>
      <c r="K29" s="576"/>
      <c r="L29" s="576"/>
      <c r="M29" s="576"/>
      <c r="N29" s="576"/>
      <c r="O29" s="576"/>
      <c r="P29" s="576"/>
      <c r="Q29" s="576"/>
      <c r="R29" s="576"/>
      <c r="S29" s="576"/>
      <c r="T29" s="576"/>
      <c r="U29" s="46"/>
    </row>
    <row r="30" spans="1:21" ht="16.399999999999999" customHeight="1">
      <c r="A30" s="469" t="s">
        <v>227</v>
      </c>
      <c r="B30" s="376">
        <v>3.38</v>
      </c>
      <c r="C30" s="377">
        <v>2.21</v>
      </c>
      <c r="D30" s="377">
        <v>2.0299999999999998</v>
      </c>
      <c r="E30" s="377">
        <v>2</v>
      </c>
      <c r="F30" s="377">
        <v>5.58</v>
      </c>
      <c r="G30" s="377">
        <v>4.03</v>
      </c>
      <c r="H30" s="40"/>
      <c r="I30" s="576"/>
      <c r="J30" s="576"/>
      <c r="K30" s="576"/>
      <c r="L30" s="576"/>
      <c r="M30" s="576"/>
      <c r="N30" s="576"/>
      <c r="O30" s="576"/>
      <c r="P30" s="576"/>
      <c r="Q30" s="576"/>
      <c r="R30" s="576"/>
      <c r="S30" s="576"/>
      <c r="T30" s="576"/>
      <c r="U30" s="46"/>
    </row>
    <row r="31" spans="1:21" ht="16.399999999999999" customHeight="1">
      <c r="A31" s="43"/>
      <c r="B31" s="78"/>
      <c r="C31" s="50"/>
      <c r="D31" s="50"/>
      <c r="E31" s="50"/>
      <c r="F31" s="50"/>
      <c r="G31" s="50"/>
      <c r="H31" s="40"/>
      <c r="I31" s="253"/>
      <c r="J31" s="253"/>
      <c r="K31" s="253"/>
      <c r="L31" s="253"/>
      <c r="M31" s="253"/>
      <c r="N31" s="253"/>
      <c r="O31" s="253"/>
      <c r="P31" s="253"/>
      <c r="Q31" s="253"/>
      <c r="R31" s="253"/>
      <c r="S31" s="253"/>
      <c r="T31" s="253"/>
      <c r="U31" s="46"/>
    </row>
    <row r="32" spans="1:21" ht="15.75" customHeight="1">
      <c r="A32" s="118" t="s">
        <v>246</v>
      </c>
      <c r="B32" s="150"/>
      <c r="C32" s="148"/>
      <c r="D32" s="148"/>
      <c r="E32" s="148"/>
      <c r="F32" s="148"/>
      <c r="G32" s="148"/>
      <c r="H32" s="40"/>
      <c r="I32" s="253"/>
      <c r="J32" s="253"/>
      <c r="K32" s="253"/>
      <c r="L32" s="253"/>
      <c r="M32" s="253"/>
      <c r="N32" s="253"/>
      <c r="O32" s="253"/>
      <c r="P32" s="253"/>
      <c r="Q32" s="253"/>
      <c r="R32" s="253"/>
      <c r="S32" s="253"/>
      <c r="T32" s="253"/>
      <c r="U32" s="46"/>
    </row>
    <row r="33" spans="1:21" ht="15.75" customHeight="1">
      <c r="A33" s="468" t="s">
        <v>230</v>
      </c>
      <c r="B33" s="365">
        <v>546</v>
      </c>
      <c r="C33" s="366">
        <v>800</v>
      </c>
      <c r="D33" s="366">
        <v>483</v>
      </c>
      <c r="E33" s="366">
        <v>733</v>
      </c>
      <c r="F33" s="366">
        <v>1347</v>
      </c>
      <c r="G33" s="366">
        <v>1216</v>
      </c>
      <c r="H33" s="40"/>
      <c r="I33" s="576"/>
      <c r="J33" s="576"/>
      <c r="K33" s="576"/>
      <c r="L33" s="576"/>
      <c r="M33" s="576"/>
      <c r="N33" s="576"/>
      <c r="O33" s="576"/>
      <c r="P33" s="576"/>
      <c r="Q33" s="576"/>
      <c r="R33" s="576"/>
      <c r="S33" s="576"/>
      <c r="T33" s="576"/>
      <c r="U33" s="46"/>
    </row>
    <row r="34" spans="1:21" ht="15.75" customHeight="1">
      <c r="A34" s="96"/>
      <c r="B34" s="378"/>
      <c r="C34" s="417"/>
      <c r="D34" s="417"/>
      <c r="E34" s="417"/>
      <c r="F34" s="417"/>
      <c r="G34" s="417"/>
      <c r="H34" s="40"/>
      <c r="I34" s="253"/>
      <c r="J34" s="253"/>
      <c r="K34" s="253"/>
      <c r="L34" s="253"/>
      <c r="M34" s="253"/>
      <c r="N34" s="253"/>
      <c r="O34" s="253"/>
      <c r="P34" s="253"/>
      <c r="Q34" s="253"/>
      <c r="R34" s="253"/>
      <c r="S34" s="576"/>
      <c r="T34" s="253"/>
      <c r="U34" s="46"/>
    </row>
    <row r="35" spans="1:21" ht="15.75" customHeight="1">
      <c r="A35" s="88" t="s">
        <v>247</v>
      </c>
      <c r="B35" s="379"/>
      <c r="C35" s="380"/>
      <c r="D35" s="380"/>
      <c r="E35" s="380"/>
      <c r="F35" s="380"/>
      <c r="G35" s="380"/>
      <c r="H35" s="40"/>
      <c r="I35" s="253"/>
      <c r="J35" s="253"/>
      <c r="K35" s="253"/>
      <c r="L35" s="253"/>
      <c r="M35" s="253"/>
      <c r="N35" s="253"/>
      <c r="O35" s="253"/>
      <c r="P35" s="253"/>
      <c r="Q35" s="253"/>
      <c r="R35" s="253"/>
      <c r="S35" s="576"/>
      <c r="T35" s="253"/>
      <c r="U35" s="46"/>
    </row>
    <row r="36" spans="1:21" ht="15.75" customHeight="1">
      <c r="A36" s="469" t="s">
        <v>233</v>
      </c>
      <c r="B36" s="365">
        <v>6041</v>
      </c>
      <c r="C36" s="366">
        <v>7931</v>
      </c>
      <c r="D36" s="366">
        <v>5912</v>
      </c>
      <c r="E36" s="366">
        <v>7085</v>
      </c>
      <c r="F36" s="366">
        <v>13971</v>
      </c>
      <c r="G36" s="366">
        <v>12997</v>
      </c>
      <c r="H36" s="40"/>
      <c r="I36" s="576"/>
      <c r="J36" s="576"/>
      <c r="K36" s="576"/>
      <c r="L36" s="576"/>
      <c r="M36" s="576"/>
      <c r="N36" s="576"/>
      <c r="O36" s="576"/>
      <c r="P36" s="576"/>
      <c r="Q36" s="576"/>
      <c r="R36" s="576"/>
      <c r="S36" s="576"/>
      <c r="T36" s="576"/>
      <c r="U36" s="46"/>
    </row>
    <row r="37" spans="1:21" s="41" customFormat="1" ht="15.75" customHeight="1">
      <c r="A37" s="99" t="s">
        <v>248</v>
      </c>
      <c r="B37" s="365">
        <v>1134</v>
      </c>
      <c r="C37" s="366">
        <v>1095</v>
      </c>
      <c r="D37" s="366">
        <v>1129</v>
      </c>
      <c r="E37" s="366">
        <v>1067</v>
      </c>
      <c r="F37" s="366">
        <v>2229</v>
      </c>
      <c r="G37" s="366">
        <v>2196</v>
      </c>
      <c r="H37" s="40"/>
      <c r="I37" s="576"/>
      <c r="J37" s="576"/>
      <c r="K37" s="576"/>
      <c r="L37" s="576"/>
      <c r="M37" s="576"/>
      <c r="N37" s="576"/>
      <c r="O37" s="576"/>
      <c r="P37" s="576"/>
      <c r="Q37" s="576"/>
      <c r="R37" s="576"/>
      <c r="S37" s="576"/>
      <c r="T37" s="576"/>
      <c r="U37" s="43"/>
    </row>
    <row r="38" spans="1:21" s="41" customFormat="1" ht="15.75" customHeight="1">
      <c r="A38" s="99" t="s">
        <v>242</v>
      </c>
      <c r="B38" s="365">
        <v>210</v>
      </c>
      <c r="C38" s="366">
        <v>206</v>
      </c>
      <c r="D38" s="366">
        <v>208</v>
      </c>
      <c r="E38" s="366">
        <v>204</v>
      </c>
      <c r="F38" s="366">
        <v>210</v>
      </c>
      <c r="G38" s="366">
        <v>208</v>
      </c>
      <c r="H38" s="40"/>
      <c r="I38" s="576"/>
      <c r="J38" s="576"/>
      <c r="K38" s="576"/>
      <c r="L38" s="576"/>
      <c r="M38" s="576"/>
      <c r="N38" s="576"/>
      <c r="O38" s="576"/>
      <c r="P38" s="576"/>
      <c r="Q38" s="576"/>
      <c r="R38" s="576"/>
      <c r="S38" s="576"/>
      <c r="T38" s="576"/>
      <c r="U38" s="43"/>
    </row>
    <row r="39" spans="1:21" ht="15.75" customHeight="1">
      <c r="A39" s="99"/>
      <c r="B39" s="369"/>
      <c r="C39" s="381"/>
      <c r="D39" s="381"/>
      <c r="E39" s="381"/>
      <c r="F39" s="381"/>
      <c r="G39" s="381"/>
      <c r="H39" s="40"/>
      <c r="I39" s="253"/>
      <c r="J39" s="253"/>
      <c r="K39" s="253"/>
      <c r="L39" s="253"/>
      <c r="M39" s="253"/>
      <c r="N39" s="253"/>
      <c r="O39" s="253"/>
      <c r="P39" s="253"/>
      <c r="Q39" s="253"/>
      <c r="R39" s="253"/>
      <c r="S39" s="253"/>
      <c r="T39" s="253"/>
      <c r="U39" s="46"/>
    </row>
    <row r="40" spans="1:21" ht="15.75" customHeight="1">
      <c r="A40" s="46"/>
      <c r="B40" s="46"/>
      <c r="C40" s="46"/>
      <c r="D40" s="46"/>
      <c r="E40" s="46"/>
      <c r="F40" s="46"/>
      <c r="G40" s="46"/>
      <c r="H40" s="40"/>
      <c r="I40" s="477"/>
      <c r="J40" s="477"/>
      <c r="K40" s="477"/>
      <c r="L40" s="477"/>
      <c r="M40" s="477"/>
      <c r="N40" s="477"/>
      <c r="O40" s="477"/>
      <c r="P40" s="477"/>
      <c r="Q40" s="477"/>
      <c r="R40" s="477"/>
      <c r="S40" s="477"/>
      <c r="T40" s="477"/>
      <c r="U40" s="46"/>
    </row>
    <row r="41" spans="1:21">
      <c r="B41" s="32"/>
      <c r="C41" s="32"/>
    </row>
    <row r="42" spans="1:21">
      <c r="B42" s="32"/>
      <c r="C42" s="32"/>
    </row>
    <row r="43" spans="1:21">
      <c r="B43" s="32"/>
      <c r="C43" s="32"/>
    </row>
    <row r="44" spans="1:21">
      <c r="B44" s="32"/>
      <c r="C44" s="32"/>
    </row>
    <row r="45" spans="1:21">
      <c r="B45" s="32"/>
      <c r="C45" s="32"/>
    </row>
    <row r="46" spans="1:21">
      <c r="B46" s="32"/>
      <c r="C46" s="32"/>
    </row>
    <row r="47" spans="1:21">
      <c r="B47" s="32"/>
      <c r="C47" s="32"/>
    </row>
    <row r="48" spans="1:21">
      <c r="B48" s="32"/>
      <c r="C48" s="32"/>
    </row>
    <row r="49" spans="2:3">
      <c r="B49" s="32"/>
      <c r="C49" s="32"/>
    </row>
    <row r="50" spans="2:3">
      <c r="B50" s="32"/>
      <c r="C50" s="32"/>
    </row>
    <row r="51" spans="2:3">
      <c r="B51" s="32"/>
      <c r="C51" s="32"/>
    </row>
    <row r="52" spans="2:3">
      <c r="B52" s="32"/>
      <c r="C52" s="32"/>
    </row>
    <row r="53" spans="2:3">
      <c r="B53" s="32"/>
      <c r="C53" s="32"/>
    </row>
    <row r="54" spans="2:3">
      <c r="B54" s="32"/>
      <c r="C54" s="32"/>
    </row>
    <row r="55" spans="2:3">
      <c r="B55" s="32"/>
      <c r="C55" s="32"/>
    </row>
    <row r="56" spans="2:3">
      <c r="B56" s="32"/>
      <c r="C56" s="32"/>
    </row>
  </sheetData>
  <mergeCells count="1">
    <mergeCell ref="A2:G2"/>
  </mergeCells>
  <phoneticPr fontId="268" type="noConversion"/>
  <pageMargins left="0.23622047244094491" right="7.874015748031496E-2" top="0.74803149606299213" bottom="0.74803149606299213" header="0.31496062992125984" footer="0.31496062992125984"/>
  <pageSetup paperSize="9" scale="80" fitToHeight="0" orientation="portrait" r:id="rId1"/>
  <headerFooter differentFirst="1">
    <oddHeader>&amp;L&amp;G&amp;R&amp;"Calibri,Regular"2H24 results, 20 February 2025   &amp;K00+000.</oddHeader>
    <oddFooter>&amp;R&amp;"Calibri,Regular"&amp;KF45F0CNN GROUP &amp;K000000 FINANCIAL SUPPLEMENT   &amp;KF45F0C&amp;P  &amp;K00+000.</oddFooter>
  </headerFooter>
  <customProperties>
    <customPr name="_pios_id" r:id="rId2"/>
    <customPr name="SheetOptions" r:id="rId3"/>
  </customProperties>
  <drawing r:id="rId4"/>
  <legacyDrawingHF r:id="rId5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7"/>
  <dimension ref="A1:AK58"/>
  <sheetViews>
    <sheetView showGridLines="0" view="pageBreakPreview" zoomScaleNormal="85" zoomScaleSheetLayoutView="100" workbookViewId="0"/>
  </sheetViews>
  <sheetFormatPr defaultColWidth="9.453125" defaultRowHeight="13"/>
  <cols>
    <col min="1" max="1" width="77.81640625" style="17" customWidth="1"/>
    <col min="2" max="3" width="7.81640625" style="17" customWidth="1"/>
    <col min="4" max="7" width="7.81640625" style="32" customWidth="1"/>
    <col min="8" max="8" width="2.453125" style="17" customWidth="1"/>
    <col min="9" max="10" width="9.453125" style="17" customWidth="1"/>
    <col min="11" max="11" width="9.453125" style="17"/>
    <col min="12" max="14" width="9.453125" style="17" bestFit="1" customWidth="1"/>
    <col min="15" max="15" width="11" style="17" bestFit="1" customWidth="1"/>
    <col min="16" max="16" width="9.453125" style="17" bestFit="1" customWidth="1"/>
    <col min="17" max="18" width="10" style="17" bestFit="1" customWidth="1"/>
    <col min="19" max="23" width="11" style="17" bestFit="1" customWidth="1"/>
    <col min="24" max="16384" width="9.453125" style="17"/>
  </cols>
  <sheetData>
    <row r="1" spans="1:37" ht="50.15" customHeight="1">
      <c r="A1" s="40"/>
      <c r="H1" s="32"/>
      <c r="I1" s="46"/>
      <c r="J1" s="46"/>
      <c r="K1" s="46"/>
      <c r="L1" s="269"/>
      <c r="M1" s="621"/>
      <c r="N1" s="622"/>
      <c r="O1" s="46"/>
      <c r="P1" s="46"/>
      <c r="Q1" s="46"/>
      <c r="R1" s="46"/>
      <c r="S1" s="46"/>
      <c r="T1" s="46"/>
      <c r="U1" s="46"/>
      <c r="V1" s="46"/>
      <c r="W1" s="46"/>
      <c r="X1" s="46"/>
      <c r="Y1" s="46"/>
      <c r="Z1" s="46"/>
      <c r="AA1" s="46"/>
      <c r="AB1" s="46"/>
      <c r="AC1" s="46"/>
      <c r="AD1" s="46"/>
      <c r="AE1" s="46"/>
      <c r="AF1" s="46"/>
      <c r="AG1" s="46"/>
      <c r="AH1" s="46"/>
      <c r="AI1" s="46"/>
      <c r="AJ1" s="46"/>
      <c r="AK1" s="46"/>
    </row>
    <row r="2" spans="1:37" s="64" customFormat="1" ht="39.75" customHeight="1">
      <c r="A2" s="619" t="s">
        <v>249</v>
      </c>
      <c r="B2" s="619"/>
      <c r="C2" s="619"/>
      <c r="D2" s="619"/>
      <c r="E2" s="619"/>
      <c r="F2" s="619"/>
      <c r="G2" s="619"/>
      <c r="H2" s="32"/>
      <c r="I2" s="43"/>
      <c r="J2" s="43"/>
      <c r="K2" s="193"/>
      <c r="L2" s="270"/>
      <c r="M2" s="288"/>
      <c r="N2" s="288"/>
      <c r="O2" s="193"/>
      <c r="P2" s="193"/>
      <c r="Q2" s="193"/>
      <c r="R2" s="193"/>
      <c r="S2" s="193"/>
      <c r="T2" s="193"/>
      <c r="U2" s="193"/>
      <c r="V2" s="193"/>
      <c r="W2" s="193"/>
      <c r="X2" s="193"/>
      <c r="Y2" s="193"/>
      <c r="Z2" s="193"/>
      <c r="AA2" s="193"/>
      <c r="AB2" s="193"/>
      <c r="AC2" s="193"/>
      <c r="AD2" s="193"/>
      <c r="AE2" s="43"/>
      <c r="AF2" s="43"/>
      <c r="AG2" s="43"/>
      <c r="AH2" s="43"/>
      <c r="AI2" s="43"/>
      <c r="AJ2" s="43"/>
      <c r="AK2" s="43"/>
    </row>
    <row r="3" spans="1:37" s="18" customFormat="1" ht="1.4" customHeight="1">
      <c r="A3" s="136"/>
      <c r="B3" s="137"/>
      <c r="C3" s="137"/>
      <c r="D3" s="137"/>
      <c r="E3" s="137"/>
      <c r="F3" s="137"/>
      <c r="G3" s="137"/>
      <c r="H3" s="32"/>
      <c r="I3" s="46"/>
      <c r="J3" s="46"/>
      <c r="K3" s="46"/>
      <c r="L3" s="46"/>
      <c r="M3" s="46"/>
      <c r="N3" s="46"/>
      <c r="O3" s="46"/>
      <c r="P3" s="46"/>
      <c r="Q3" s="46"/>
      <c r="R3" s="46"/>
      <c r="S3" s="46"/>
      <c r="T3" s="46"/>
      <c r="U3" s="46"/>
      <c r="V3" s="46"/>
      <c r="W3" s="46"/>
      <c r="X3" s="193"/>
      <c r="Y3" s="193"/>
      <c r="Z3" s="193"/>
      <c r="AA3" s="193"/>
      <c r="AB3" s="193"/>
      <c r="AC3" s="193"/>
      <c r="AD3" s="193"/>
      <c r="AE3" s="46"/>
      <c r="AF3" s="46"/>
      <c r="AG3" s="46"/>
      <c r="AH3" s="46"/>
      <c r="AI3" s="46"/>
      <c r="AJ3" s="46"/>
      <c r="AK3" s="46"/>
    </row>
    <row r="4" spans="1:37" ht="15" customHeight="1">
      <c r="A4" s="41"/>
      <c r="B4" s="41"/>
      <c r="C4" s="41"/>
      <c r="D4" s="41"/>
      <c r="E4" s="41"/>
      <c r="F4" s="41"/>
      <c r="G4" s="41"/>
      <c r="H4" s="32"/>
      <c r="I4" s="46"/>
      <c r="J4" s="46"/>
      <c r="K4" s="193"/>
      <c r="L4" s="250"/>
      <c r="M4" s="250"/>
      <c r="N4" s="250"/>
      <c r="O4" s="250"/>
      <c r="P4" s="250"/>
      <c r="Q4" s="250"/>
      <c r="R4" s="250"/>
      <c r="S4" s="250"/>
      <c r="T4" s="250"/>
      <c r="U4" s="250"/>
      <c r="V4" s="250"/>
      <c r="W4" s="250"/>
      <c r="X4" s="193"/>
      <c r="Y4" s="193"/>
      <c r="Z4" s="193"/>
      <c r="AA4" s="193"/>
      <c r="AB4" s="193"/>
      <c r="AC4" s="193"/>
      <c r="AD4" s="193"/>
      <c r="AE4" s="46"/>
      <c r="AF4" s="46"/>
      <c r="AG4" s="46"/>
      <c r="AH4" s="46"/>
      <c r="AI4" s="46"/>
      <c r="AJ4" s="46"/>
      <c r="AK4" s="46"/>
    </row>
    <row r="5" spans="1:37" s="46" customFormat="1" ht="15" customHeight="1">
      <c r="A5" s="42"/>
      <c r="B5" s="43"/>
      <c r="C5" s="43"/>
      <c r="D5" s="44"/>
      <c r="E5" s="44"/>
      <c r="F5" s="44"/>
      <c r="G5" s="44"/>
      <c r="H5" s="32"/>
      <c r="K5" s="193"/>
      <c r="L5" s="250"/>
      <c r="M5" s="250"/>
      <c r="N5" s="250"/>
      <c r="O5" s="250"/>
      <c r="P5" s="250"/>
      <c r="Q5" s="250"/>
      <c r="R5" s="250"/>
      <c r="S5" s="250"/>
      <c r="T5" s="289"/>
      <c r="U5" s="289"/>
      <c r="V5" s="250"/>
      <c r="W5" s="250"/>
      <c r="X5" s="193"/>
      <c r="Y5" s="193"/>
      <c r="Z5" s="193"/>
      <c r="AA5" s="193"/>
      <c r="AB5" s="193"/>
      <c r="AC5" s="193"/>
      <c r="AD5" s="193"/>
    </row>
    <row r="6" spans="1:37" ht="16.399999999999999" customHeight="1">
      <c r="A6" s="96" t="s">
        <v>48</v>
      </c>
      <c r="B6" s="225" t="s">
        <v>41</v>
      </c>
      <c r="C6" s="227" t="s">
        <v>39</v>
      </c>
      <c r="D6" s="227" t="s">
        <v>160</v>
      </c>
      <c r="E6" s="227" t="s">
        <v>161</v>
      </c>
      <c r="F6" s="227" t="s">
        <v>410</v>
      </c>
      <c r="G6" s="227" t="s">
        <v>162</v>
      </c>
      <c r="H6" s="32"/>
      <c r="I6" s="46"/>
      <c r="J6" s="46"/>
      <c r="K6" s="193"/>
      <c r="L6" s="250"/>
      <c r="M6" s="250"/>
      <c r="N6" s="250"/>
      <c r="O6" s="250"/>
      <c r="P6" s="250"/>
      <c r="Q6" s="250"/>
      <c r="R6" s="250"/>
      <c r="S6" s="250"/>
      <c r="T6" s="250"/>
      <c r="U6" s="250"/>
      <c r="V6" s="250"/>
      <c r="W6" s="250"/>
      <c r="X6" s="193"/>
      <c r="Y6" s="193"/>
      <c r="Z6" s="193"/>
      <c r="AA6" s="193"/>
      <c r="AB6" s="193"/>
      <c r="AC6" s="193"/>
      <c r="AD6" s="193"/>
      <c r="AE6" s="46"/>
      <c r="AF6" s="46"/>
      <c r="AG6" s="46"/>
      <c r="AH6" s="46"/>
      <c r="AI6" s="46"/>
      <c r="AJ6" s="46"/>
      <c r="AK6" s="46"/>
    </row>
    <row r="7" spans="1:37" ht="16.399999999999999" customHeight="1">
      <c r="A7" s="18"/>
      <c r="B7" s="77"/>
      <c r="C7" s="75"/>
      <c r="D7" s="75"/>
      <c r="E7" s="75"/>
      <c r="F7" s="75"/>
      <c r="G7" s="75"/>
      <c r="H7" s="32"/>
      <c r="I7" s="46"/>
      <c r="J7" s="46"/>
      <c r="K7" s="193"/>
      <c r="L7" s="250"/>
      <c r="M7" s="250"/>
      <c r="N7" s="250"/>
      <c r="O7" s="250"/>
      <c r="P7" s="250"/>
      <c r="Q7" s="250"/>
      <c r="R7" s="250"/>
      <c r="S7" s="250"/>
      <c r="T7" s="250"/>
      <c r="U7" s="250"/>
      <c r="V7" s="250"/>
      <c r="W7" s="250"/>
      <c r="X7" s="193"/>
      <c r="Y7" s="193"/>
      <c r="Z7" s="271"/>
      <c r="AA7" s="271"/>
      <c r="AB7" s="271"/>
      <c r="AC7" s="271"/>
      <c r="AD7" s="271"/>
      <c r="AE7" s="271"/>
      <c r="AF7" s="46"/>
      <c r="AG7" s="46"/>
      <c r="AH7" s="46"/>
      <c r="AI7" s="46"/>
      <c r="AJ7" s="46"/>
      <c r="AK7" s="46"/>
    </row>
    <row r="8" spans="1:37" ht="16.399999999999999" customHeight="1">
      <c r="A8" s="88" t="s">
        <v>213</v>
      </c>
      <c r="B8" s="117"/>
      <c r="C8" s="114"/>
      <c r="D8" s="114"/>
      <c r="E8" s="114"/>
      <c r="F8" s="114"/>
      <c r="G8" s="114"/>
      <c r="H8" s="32"/>
      <c r="I8" s="46"/>
      <c r="J8" s="46"/>
      <c r="K8" s="193"/>
      <c r="L8" s="193"/>
      <c r="M8" s="193"/>
      <c r="N8" s="193"/>
      <c r="O8" s="193"/>
      <c r="P8" s="193"/>
      <c r="Q8" s="193"/>
      <c r="R8" s="193"/>
      <c r="S8" s="193"/>
      <c r="T8" s="193"/>
      <c r="U8" s="193"/>
      <c r="V8" s="193"/>
      <c r="W8" s="193"/>
      <c r="X8" s="193"/>
      <c r="Y8" s="193"/>
      <c r="Z8" s="193"/>
      <c r="AA8" s="193"/>
      <c r="AB8" s="193"/>
      <c r="AC8" s="193"/>
      <c r="AD8" s="193"/>
      <c r="AE8" s="46"/>
      <c r="AF8" s="46"/>
      <c r="AG8" s="46"/>
      <c r="AH8" s="46"/>
      <c r="AI8" s="46"/>
      <c r="AJ8" s="46"/>
      <c r="AK8" s="46"/>
    </row>
    <row r="9" spans="1:37" s="41" customFormat="1" ht="16.399999999999999" customHeight="1">
      <c r="A9" s="96" t="s">
        <v>250</v>
      </c>
      <c r="B9" s="365">
        <v>102</v>
      </c>
      <c r="C9" s="366">
        <v>98</v>
      </c>
      <c r="D9" s="366">
        <v>87</v>
      </c>
      <c r="E9" s="366">
        <v>94</v>
      </c>
      <c r="F9" s="366">
        <v>200</v>
      </c>
      <c r="G9" s="366">
        <v>180</v>
      </c>
      <c r="H9" s="32"/>
      <c r="I9" s="43"/>
      <c r="J9" s="43"/>
      <c r="K9" s="193"/>
      <c r="L9" s="194"/>
      <c r="M9" s="194"/>
      <c r="N9" s="194"/>
      <c r="O9" s="194"/>
      <c r="P9" s="194"/>
      <c r="Q9" s="194"/>
      <c r="R9" s="194"/>
      <c r="S9" s="194"/>
      <c r="T9" s="194"/>
      <c r="U9" s="194"/>
      <c r="V9" s="194"/>
      <c r="W9" s="276"/>
      <c r="X9" s="290"/>
      <c r="Y9" s="290"/>
      <c r="Z9" s="290"/>
      <c r="AA9" s="290"/>
      <c r="AB9" s="290"/>
      <c r="AC9" s="290"/>
      <c r="AD9" s="290"/>
      <c r="AE9" s="43"/>
      <c r="AF9" s="43"/>
      <c r="AG9" s="43"/>
      <c r="AH9" s="43"/>
      <c r="AI9" s="43"/>
      <c r="AJ9" s="43"/>
      <c r="AK9" s="43"/>
    </row>
    <row r="10" spans="1:37" s="41" customFormat="1" ht="16.399999999999999" customHeight="1">
      <c r="A10" s="96" t="s">
        <v>251</v>
      </c>
      <c r="B10" s="365">
        <v>21</v>
      </c>
      <c r="C10" s="366">
        <v>17</v>
      </c>
      <c r="D10" s="366">
        <v>24</v>
      </c>
      <c r="E10" s="366">
        <v>36</v>
      </c>
      <c r="F10" s="366">
        <v>38</v>
      </c>
      <c r="G10" s="366">
        <v>60</v>
      </c>
      <c r="H10" s="32"/>
      <c r="I10" s="43"/>
      <c r="J10" s="43"/>
      <c r="K10" s="193"/>
      <c r="L10" s="194"/>
      <c r="M10" s="194"/>
      <c r="N10" s="194"/>
      <c r="O10" s="194"/>
      <c r="P10" s="194"/>
      <c r="Q10" s="194"/>
      <c r="R10" s="194"/>
      <c r="S10" s="194"/>
      <c r="T10" s="194"/>
      <c r="U10" s="194"/>
      <c r="V10" s="194"/>
      <c r="W10" s="276"/>
      <c r="X10" s="291"/>
      <c r="Y10" s="291"/>
      <c r="Z10" s="290"/>
      <c r="AA10" s="290"/>
      <c r="AB10" s="290"/>
      <c r="AC10" s="290"/>
      <c r="AD10" s="290"/>
      <c r="AE10" s="43"/>
      <c r="AF10" s="43"/>
      <c r="AG10" s="43"/>
      <c r="AH10" s="43"/>
      <c r="AI10" s="43"/>
      <c r="AJ10" s="43"/>
      <c r="AK10" s="43"/>
    </row>
    <row r="11" spans="1:37" s="41" customFormat="1" ht="16.399999999999999" customHeight="1">
      <c r="A11" s="96" t="s">
        <v>252</v>
      </c>
      <c r="B11" s="365">
        <v>0</v>
      </c>
      <c r="C11" s="366">
        <v>9</v>
      </c>
      <c r="D11" s="366">
        <v>-32</v>
      </c>
      <c r="E11" s="366">
        <v>18</v>
      </c>
      <c r="F11" s="366">
        <v>9</v>
      </c>
      <c r="G11" s="366">
        <v>-14</v>
      </c>
      <c r="H11" s="32"/>
      <c r="I11" s="43"/>
      <c r="J11" s="43"/>
      <c r="K11" s="193"/>
      <c r="L11" s="194"/>
      <c r="M11" s="194"/>
      <c r="N11" s="194"/>
      <c r="O11" s="194"/>
      <c r="P11" s="194"/>
      <c r="Q11" s="194"/>
      <c r="R11" s="194"/>
      <c r="S11" s="194"/>
      <c r="T11" s="194"/>
      <c r="U11" s="194"/>
      <c r="V11" s="194"/>
      <c r="W11" s="276"/>
      <c r="X11" s="291"/>
      <c r="Y11" s="291"/>
      <c r="Z11" s="290"/>
      <c r="AA11" s="290"/>
      <c r="AB11" s="290"/>
      <c r="AC11" s="290"/>
      <c r="AD11" s="290"/>
      <c r="AE11" s="43"/>
      <c r="AF11" s="43"/>
      <c r="AG11" s="43"/>
      <c r="AH11" s="43"/>
      <c r="AI11" s="43"/>
      <c r="AJ11" s="43"/>
      <c r="AK11" s="43"/>
    </row>
    <row r="12" spans="1:37" ht="16.399999999999999" customHeight="1">
      <c r="A12" s="520" t="s">
        <v>253</v>
      </c>
      <c r="B12" s="365">
        <v>0</v>
      </c>
      <c r="C12" s="366">
        <v>0</v>
      </c>
      <c r="D12" s="366">
        <v>0</v>
      </c>
      <c r="E12" s="366">
        <v>0</v>
      </c>
      <c r="F12" s="366">
        <v>0</v>
      </c>
      <c r="G12" s="366">
        <v>0</v>
      </c>
      <c r="H12" s="32"/>
      <c r="I12" s="46"/>
      <c r="J12" s="46"/>
      <c r="K12" s="193"/>
      <c r="L12" s="194"/>
      <c r="M12" s="194"/>
      <c r="N12" s="194"/>
      <c r="O12" s="194"/>
      <c r="P12" s="194"/>
      <c r="Q12" s="194"/>
      <c r="R12" s="194"/>
      <c r="S12" s="194"/>
      <c r="T12" s="194"/>
      <c r="U12" s="194"/>
      <c r="V12" s="194"/>
      <c r="W12" s="276"/>
      <c r="X12" s="291"/>
      <c r="Y12" s="291"/>
      <c r="Z12" s="290"/>
      <c r="AA12" s="290"/>
      <c r="AB12" s="290"/>
      <c r="AC12" s="290"/>
      <c r="AD12" s="290"/>
      <c r="AE12" s="46"/>
      <c r="AF12" s="46"/>
      <c r="AG12" s="46"/>
      <c r="AH12" s="46"/>
      <c r="AI12" s="46"/>
      <c r="AJ12" s="46"/>
      <c r="AK12" s="46"/>
    </row>
    <row r="13" spans="1:37" ht="16.399999999999999" customHeight="1">
      <c r="A13" s="128" t="s">
        <v>254</v>
      </c>
      <c r="B13" s="367">
        <v>122</v>
      </c>
      <c r="C13" s="368">
        <v>124</v>
      </c>
      <c r="D13" s="368">
        <v>78</v>
      </c>
      <c r="E13" s="368">
        <v>147</v>
      </c>
      <c r="F13" s="368">
        <v>246</v>
      </c>
      <c r="G13" s="368">
        <v>225</v>
      </c>
      <c r="H13" s="32"/>
      <c r="I13" s="46"/>
      <c r="J13" s="46"/>
      <c r="K13" s="193"/>
      <c r="L13" s="194"/>
      <c r="M13" s="194"/>
      <c r="N13" s="194"/>
      <c r="O13" s="194"/>
      <c r="P13" s="194"/>
      <c r="Q13" s="194"/>
      <c r="R13" s="194"/>
      <c r="S13" s="194"/>
      <c r="T13" s="194"/>
      <c r="U13" s="194"/>
      <c r="V13" s="194"/>
      <c r="W13" s="276"/>
      <c r="X13" s="291"/>
      <c r="Y13" s="291"/>
      <c r="Z13" s="290"/>
      <c r="AA13" s="290"/>
      <c r="AB13" s="290"/>
      <c r="AC13" s="290"/>
      <c r="AD13" s="290"/>
      <c r="AE13" s="46"/>
      <c r="AF13" s="46"/>
      <c r="AG13" s="46"/>
      <c r="AH13" s="46"/>
      <c r="AI13" s="46"/>
      <c r="AJ13" s="46"/>
      <c r="AK13" s="46"/>
    </row>
    <row r="14" spans="1:37" ht="16.399999999999999" customHeight="1">
      <c r="A14" s="96" t="s">
        <v>255</v>
      </c>
      <c r="B14" s="365">
        <v>636</v>
      </c>
      <c r="C14" s="366">
        <v>604</v>
      </c>
      <c r="D14" s="366">
        <v>583</v>
      </c>
      <c r="E14" s="366">
        <v>696</v>
      </c>
      <c r="F14" s="366">
        <v>1240</v>
      </c>
      <c r="G14" s="366">
        <v>1278</v>
      </c>
      <c r="H14" s="32"/>
      <c r="I14" s="46"/>
      <c r="J14" s="46"/>
      <c r="K14" s="193"/>
      <c r="L14" s="194"/>
      <c r="M14" s="194"/>
      <c r="N14" s="194"/>
      <c r="O14" s="194"/>
      <c r="P14" s="194"/>
      <c r="Q14" s="194"/>
      <c r="R14" s="194"/>
      <c r="S14" s="194"/>
      <c r="T14" s="194"/>
      <c r="U14" s="194"/>
      <c r="V14" s="194"/>
      <c r="W14" s="276"/>
      <c r="X14" s="291"/>
      <c r="Y14" s="291"/>
      <c r="Z14" s="290"/>
      <c r="AA14" s="290"/>
      <c r="AB14" s="290"/>
      <c r="AC14" s="290"/>
      <c r="AD14" s="290"/>
      <c r="AE14" s="46"/>
      <c r="AF14" s="46"/>
      <c r="AG14" s="46"/>
      <c r="AH14" s="46"/>
      <c r="AI14" s="46"/>
      <c r="AJ14" s="46"/>
      <c r="AK14" s="46"/>
    </row>
    <row r="15" spans="1:37" ht="16.399999999999999" customHeight="1">
      <c r="A15" s="96" t="s">
        <v>256</v>
      </c>
      <c r="B15" s="365">
        <v>-61</v>
      </c>
      <c r="C15" s="366">
        <v>-51</v>
      </c>
      <c r="D15" s="366">
        <v>-71</v>
      </c>
      <c r="E15" s="366">
        <v>-38</v>
      </c>
      <c r="F15" s="366">
        <v>-112</v>
      </c>
      <c r="G15" s="366">
        <v>-109</v>
      </c>
      <c r="H15" s="32"/>
      <c r="I15" s="46"/>
      <c r="J15" s="46"/>
      <c r="K15" s="193"/>
      <c r="L15" s="194"/>
      <c r="M15" s="194"/>
      <c r="N15" s="194"/>
      <c r="O15" s="194"/>
      <c r="P15" s="194"/>
      <c r="Q15" s="194"/>
      <c r="R15" s="194"/>
      <c r="S15" s="194"/>
      <c r="T15" s="194"/>
      <c r="U15" s="194"/>
      <c r="V15" s="194"/>
      <c r="W15" s="276"/>
      <c r="X15" s="291"/>
      <c r="Y15" s="291"/>
      <c r="Z15" s="290"/>
      <c r="AA15" s="290"/>
      <c r="AB15" s="290"/>
      <c r="AC15" s="290"/>
      <c r="AD15" s="290"/>
      <c r="AE15" s="46"/>
      <c r="AF15" s="46"/>
      <c r="AG15" s="46"/>
      <c r="AH15" s="46"/>
      <c r="AI15" s="46"/>
      <c r="AJ15" s="46"/>
      <c r="AK15" s="46"/>
    </row>
    <row r="16" spans="1:37" ht="16.399999999999999" customHeight="1">
      <c r="A16" s="128" t="s">
        <v>257</v>
      </c>
      <c r="B16" s="367">
        <v>697</v>
      </c>
      <c r="C16" s="368">
        <v>677</v>
      </c>
      <c r="D16" s="368">
        <v>590</v>
      </c>
      <c r="E16" s="368">
        <v>805</v>
      </c>
      <c r="F16" s="368">
        <v>1375</v>
      </c>
      <c r="G16" s="368">
        <v>1395</v>
      </c>
      <c r="H16" s="32"/>
      <c r="I16" s="46"/>
      <c r="J16" s="46"/>
      <c r="K16" s="193"/>
      <c r="L16" s="194"/>
      <c r="M16" s="194"/>
      <c r="N16" s="194"/>
      <c r="O16" s="194"/>
      <c r="P16" s="194"/>
      <c r="Q16" s="194"/>
      <c r="R16" s="194"/>
      <c r="S16" s="194"/>
      <c r="T16" s="194"/>
      <c r="U16" s="194"/>
      <c r="V16" s="194"/>
      <c r="W16" s="276"/>
      <c r="X16" s="291"/>
      <c r="Y16" s="291"/>
      <c r="Z16" s="290"/>
      <c r="AA16" s="290"/>
      <c r="AB16" s="290"/>
      <c r="AC16" s="290"/>
      <c r="AD16" s="290"/>
      <c r="AE16" s="46"/>
      <c r="AF16" s="46"/>
      <c r="AG16" s="46"/>
      <c r="AH16" s="46"/>
      <c r="AI16" s="46"/>
      <c r="AJ16" s="46"/>
      <c r="AK16" s="46"/>
    </row>
    <row r="17" spans="1:37" ht="16.399999999999999" customHeight="1">
      <c r="A17" s="99" t="s">
        <v>258</v>
      </c>
      <c r="B17" s="365">
        <v>0</v>
      </c>
      <c r="C17" s="366">
        <v>-7</v>
      </c>
      <c r="D17" s="366">
        <v>-9</v>
      </c>
      <c r="E17" s="366">
        <v>5</v>
      </c>
      <c r="F17" s="366">
        <v>-7</v>
      </c>
      <c r="G17" s="366">
        <v>-5</v>
      </c>
      <c r="H17" s="32"/>
      <c r="I17" s="46"/>
      <c r="J17" s="46"/>
      <c r="K17" s="193"/>
      <c r="L17" s="194"/>
      <c r="M17" s="194"/>
      <c r="N17" s="194"/>
      <c r="O17" s="194"/>
      <c r="P17" s="194"/>
      <c r="Q17" s="194"/>
      <c r="R17" s="194"/>
      <c r="S17" s="194"/>
      <c r="T17" s="194"/>
      <c r="U17" s="194"/>
      <c r="V17" s="194"/>
      <c r="W17" s="276"/>
      <c r="X17" s="291"/>
      <c r="Y17" s="291"/>
      <c r="Z17" s="290"/>
      <c r="AA17" s="290"/>
      <c r="AB17" s="290"/>
      <c r="AC17" s="290"/>
      <c r="AD17" s="290"/>
      <c r="AE17" s="46"/>
      <c r="AF17" s="46"/>
      <c r="AG17" s="46"/>
      <c r="AH17" s="46"/>
      <c r="AI17" s="46"/>
      <c r="AJ17" s="46"/>
      <c r="AK17" s="46"/>
    </row>
    <row r="18" spans="1:37" ht="16.399999999999999" customHeight="1">
      <c r="A18" s="282" t="s">
        <v>259</v>
      </c>
      <c r="B18" s="367">
        <v>697</v>
      </c>
      <c r="C18" s="368">
        <v>670</v>
      </c>
      <c r="D18" s="368">
        <v>581</v>
      </c>
      <c r="E18" s="368">
        <v>810</v>
      </c>
      <c r="F18" s="368">
        <v>1368</v>
      </c>
      <c r="G18" s="368">
        <v>1390</v>
      </c>
      <c r="H18" s="32"/>
      <c r="I18" s="46"/>
      <c r="J18" s="46"/>
      <c r="K18" s="193"/>
      <c r="L18" s="194"/>
      <c r="M18" s="194"/>
      <c r="N18" s="194"/>
      <c r="O18" s="194"/>
      <c r="P18" s="194"/>
      <c r="Q18" s="194"/>
      <c r="R18" s="194"/>
      <c r="S18" s="194"/>
      <c r="T18" s="194"/>
      <c r="U18" s="194"/>
      <c r="V18" s="194"/>
      <c r="W18" s="276"/>
      <c r="X18" s="291"/>
      <c r="Y18" s="291"/>
      <c r="Z18" s="290"/>
      <c r="AA18" s="290"/>
      <c r="AB18" s="290"/>
      <c r="AC18" s="290"/>
      <c r="AD18" s="290"/>
      <c r="AE18" s="46"/>
      <c r="AF18" s="46"/>
      <c r="AG18" s="46"/>
      <c r="AH18" s="46"/>
      <c r="AI18" s="46"/>
      <c r="AJ18" s="46"/>
      <c r="AK18" s="46"/>
    </row>
    <row r="19" spans="1:37" ht="16.399999999999999" customHeight="1">
      <c r="A19" s="96" t="s">
        <v>260</v>
      </c>
      <c r="B19" s="365">
        <v>-146</v>
      </c>
      <c r="C19" s="366">
        <v>-414</v>
      </c>
      <c r="D19" s="366">
        <v>274</v>
      </c>
      <c r="E19" s="366">
        <v>-428</v>
      </c>
      <c r="F19" s="366">
        <v>-560</v>
      </c>
      <c r="G19" s="366">
        <v>-154</v>
      </c>
      <c r="H19" s="32"/>
      <c r="I19" s="46"/>
      <c r="J19" s="46"/>
      <c r="K19" s="193"/>
      <c r="L19" s="194"/>
      <c r="M19" s="194"/>
      <c r="N19" s="194"/>
      <c r="O19" s="194"/>
      <c r="P19" s="194"/>
      <c r="Q19" s="194"/>
      <c r="R19" s="194"/>
      <c r="S19" s="194"/>
      <c r="T19" s="194"/>
      <c r="U19" s="194"/>
      <c r="V19" s="194"/>
      <c r="W19" s="276"/>
      <c r="X19" s="291"/>
      <c r="Y19" s="291"/>
      <c r="Z19" s="290"/>
      <c r="AA19" s="290"/>
      <c r="AB19" s="290"/>
      <c r="AC19" s="290"/>
      <c r="AD19" s="290"/>
      <c r="AE19" s="46"/>
      <c r="AF19" s="46"/>
      <c r="AG19" s="46"/>
      <c r="AH19" s="46"/>
      <c r="AI19" s="46"/>
      <c r="AJ19" s="46"/>
      <c r="AK19" s="46"/>
    </row>
    <row r="20" spans="1:37" ht="16.399999999999999" customHeight="1">
      <c r="A20" s="96" t="s">
        <v>216</v>
      </c>
      <c r="B20" s="365">
        <v>-964</v>
      </c>
      <c r="C20" s="366">
        <v>-81</v>
      </c>
      <c r="D20" s="366">
        <v>-163</v>
      </c>
      <c r="E20" s="366">
        <v>-148</v>
      </c>
      <c r="F20" s="366">
        <v>-1045</v>
      </c>
      <c r="G20" s="366">
        <v>-311</v>
      </c>
      <c r="H20" s="32"/>
      <c r="I20" s="46"/>
      <c r="J20" s="46"/>
      <c r="K20" s="193"/>
      <c r="L20" s="194"/>
      <c r="M20" s="194"/>
      <c r="N20" s="194"/>
      <c r="O20" s="194"/>
      <c r="P20" s="194"/>
      <c r="Q20" s="194"/>
      <c r="R20" s="194"/>
      <c r="S20" s="194"/>
      <c r="T20" s="194"/>
      <c r="U20" s="194"/>
      <c r="V20" s="194"/>
      <c r="W20" s="276"/>
      <c r="X20" s="291"/>
      <c r="Y20" s="291"/>
      <c r="Z20" s="290"/>
      <c r="AA20" s="290"/>
      <c r="AB20" s="290"/>
      <c r="AC20" s="290"/>
      <c r="AD20" s="290"/>
      <c r="AE20" s="46"/>
      <c r="AF20" s="46"/>
      <c r="AG20" s="46"/>
      <c r="AH20" s="46"/>
      <c r="AI20" s="46"/>
      <c r="AJ20" s="46"/>
      <c r="AK20" s="46"/>
    </row>
    <row r="21" spans="1:37" ht="16.399999999999999" customHeight="1">
      <c r="A21" s="96" t="s">
        <v>217</v>
      </c>
      <c r="B21" s="365">
        <v>857</v>
      </c>
      <c r="C21" s="366">
        <v>-342</v>
      </c>
      <c r="D21" s="366">
        <v>511</v>
      </c>
      <c r="E21" s="366">
        <v>-286</v>
      </c>
      <c r="F21" s="366">
        <v>514</v>
      </c>
      <c r="G21" s="366">
        <v>225</v>
      </c>
      <c r="H21" s="32"/>
      <c r="I21" s="46"/>
      <c r="J21" s="46"/>
      <c r="K21" s="193"/>
      <c r="L21" s="194"/>
      <c r="M21" s="194"/>
      <c r="N21" s="194"/>
      <c r="O21" s="194"/>
      <c r="P21" s="194"/>
      <c r="Q21" s="194"/>
      <c r="R21" s="194"/>
      <c r="S21" s="194"/>
      <c r="T21" s="194"/>
      <c r="U21" s="194"/>
      <c r="V21" s="194"/>
      <c r="W21" s="276"/>
      <c r="X21" s="291"/>
      <c r="Y21" s="291"/>
      <c r="Z21" s="290"/>
      <c r="AA21" s="290"/>
      <c r="AB21" s="290"/>
      <c r="AC21" s="290"/>
      <c r="AD21" s="290"/>
      <c r="AE21" s="46"/>
      <c r="AF21" s="46"/>
      <c r="AG21" s="46"/>
      <c r="AH21" s="46"/>
      <c r="AI21" s="46"/>
      <c r="AJ21" s="46"/>
      <c r="AK21" s="46"/>
    </row>
    <row r="22" spans="1:37" ht="16.399999999999999" customHeight="1">
      <c r="A22" s="99" t="s">
        <v>218</v>
      </c>
      <c r="B22" s="365">
        <v>-38</v>
      </c>
      <c r="C22" s="366">
        <v>9</v>
      </c>
      <c r="D22" s="366">
        <v>-74</v>
      </c>
      <c r="E22" s="366">
        <v>6</v>
      </c>
      <c r="F22" s="366">
        <v>-29</v>
      </c>
      <c r="G22" s="366">
        <v>-68</v>
      </c>
      <c r="H22" s="32"/>
      <c r="I22" s="46"/>
      <c r="J22" s="46"/>
      <c r="K22" s="193"/>
      <c r="L22" s="194"/>
      <c r="M22" s="194"/>
      <c r="N22" s="194"/>
      <c r="O22" s="194"/>
      <c r="P22" s="194"/>
      <c r="Q22" s="194"/>
      <c r="R22" s="194"/>
      <c r="S22" s="194"/>
      <c r="T22" s="194"/>
      <c r="U22" s="194"/>
      <c r="V22" s="194"/>
      <c r="W22" s="276"/>
      <c r="X22" s="291"/>
      <c r="Y22" s="291"/>
      <c r="Z22" s="290"/>
      <c r="AA22" s="290"/>
      <c r="AB22" s="290"/>
      <c r="AC22" s="290"/>
      <c r="AD22" s="290"/>
      <c r="AE22" s="46"/>
      <c r="AF22" s="46"/>
      <c r="AG22" s="46"/>
      <c r="AH22" s="46"/>
      <c r="AI22" s="46"/>
      <c r="AJ22" s="46"/>
      <c r="AK22" s="46"/>
    </row>
    <row r="23" spans="1:37" ht="16.399999999999999" customHeight="1">
      <c r="A23" s="96" t="s">
        <v>219</v>
      </c>
      <c r="B23" s="365">
        <v>-11</v>
      </c>
      <c r="C23" s="366">
        <v>-14</v>
      </c>
      <c r="D23" s="366">
        <v>-395</v>
      </c>
      <c r="E23" s="366">
        <v>-18</v>
      </c>
      <c r="F23" s="366">
        <v>-25</v>
      </c>
      <c r="G23" s="366">
        <v>-413</v>
      </c>
      <c r="H23" s="32"/>
      <c r="I23" s="46"/>
      <c r="J23" s="46"/>
      <c r="K23" s="193"/>
      <c r="L23" s="194"/>
      <c r="M23" s="194"/>
      <c r="N23" s="194"/>
      <c r="O23" s="194"/>
      <c r="P23" s="194"/>
      <c r="Q23" s="194"/>
      <c r="R23" s="194"/>
      <c r="S23" s="194"/>
      <c r="T23" s="194"/>
      <c r="U23" s="194"/>
      <c r="V23" s="194"/>
      <c r="W23" s="276"/>
      <c r="X23" s="291"/>
      <c r="Y23" s="291"/>
      <c r="Z23" s="290"/>
      <c r="AA23" s="291"/>
      <c r="AB23" s="290"/>
      <c r="AC23" s="290"/>
      <c r="AD23" s="290"/>
      <c r="AE23" s="46"/>
      <c r="AF23" s="46"/>
      <c r="AG23" s="46"/>
      <c r="AH23" s="46"/>
      <c r="AI23" s="46"/>
      <c r="AJ23" s="46"/>
      <c r="AK23" s="46"/>
    </row>
    <row r="24" spans="1:37" ht="16.399999999999999" customHeight="1">
      <c r="A24" s="98" t="s">
        <v>221</v>
      </c>
      <c r="B24" s="365">
        <v>0</v>
      </c>
      <c r="C24" s="366">
        <v>0</v>
      </c>
      <c r="D24" s="366">
        <v>0</v>
      </c>
      <c r="E24" s="366">
        <v>0</v>
      </c>
      <c r="F24" s="366">
        <v>0</v>
      </c>
      <c r="G24" s="366">
        <v>0</v>
      </c>
      <c r="H24" s="32"/>
      <c r="I24" s="46"/>
      <c r="J24" s="46"/>
      <c r="K24" s="193"/>
      <c r="L24" s="194"/>
      <c r="M24" s="194"/>
      <c r="N24" s="194"/>
      <c r="O24" s="194"/>
      <c r="P24" s="194"/>
      <c r="Q24" s="194"/>
      <c r="R24" s="194"/>
      <c r="S24" s="194"/>
      <c r="T24" s="194"/>
      <c r="U24" s="194"/>
      <c r="V24" s="194"/>
      <c r="W24" s="235"/>
      <c r="X24" s="291"/>
      <c r="Y24" s="291"/>
      <c r="Z24" s="290"/>
      <c r="AA24" s="291"/>
      <c r="AB24" s="290"/>
      <c r="AC24" s="290"/>
      <c r="AD24" s="290"/>
      <c r="AE24" s="249"/>
      <c r="AF24" s="46"/>
      <c r="AG24" s="46"/>
      <c r="AH24" s="46"/>
      <c r="AI24" s="46"/>
      <c r="AJ24" s="46"/>
      <c r="AK24" s="46"/>
    </row>
    <row r="25" spans="1:37" ht="16.399999999999999" customHeight="1">
      <c r="A25" s="278" t="s">
        <v>222</v>
      </c>
      <c r="B25" s="367">
        <v>540</v>
      </c>
      <c r="C25" s="368">
        <v>243</v>
      </c>
      <c r="D25" s="368">
        <v>459</v>
      </c>
      <c r="E25" s="368">
        <v>364</v>
      </c>
      <c r="F25" s="368">
        <v>783</v>
      </c>
      <c r="G25" s="368">
        <v>823</v>
      </c>
      <c r="H25" s="32"/>
      <c r="I25" s="46"/>
      <c r="J25" s="46"/>
      <c r="K25" s="193"/>
      <c r="L25" s="194"/>
      <c r="M25" s="194"/>
      <c r="N25" s="194"/>
      <c r="O25" s="194"/>
      <c r="P25" s="194"/>
      <c r="Q25" s="194"/>
      <c r="R25" s="194"/>
      <c r="S25" s="194"/>
      <c r="T25" s="194"/>
      <c r="U25" s="194"/>
      <c r="V25" s="194"/>
      <c r="W25" s="276"/>
      <c r="X25" s="291"/>
      <c r="Y25" s="291"/>
      <c r="Z25" s="290"/>
      <c r="AA25" s="291"/>
      <c r="AB25" s="290"/>
      <c r="AC25" s="290"/>
      <c r="AD25" s="290"/>
      <c r="AE25" s="46"/>
      <c r="AF25" s="46"/>
      <c r="AG25" s="46"/>
      <c r="AH25" s="46"/>
      <c r="AI25" s="46"/>
      <c r="AJ25" s="46"/>
      <c r="AK25" s="46"/>
    </row>
    <row r="26" spans="1:37" ht="16.399999999999999" customHeight="1">
      <c r="A26" s="96" t="s">
        <v>223</v>
      </c>
      <c r="B26" s="365">
        <v>38</v>
      </c>
      <c r="C26" s="366">
        <v>45</v>
      </c>
      <c r="D26" s="366">
        <v>99</v>
      </c>
      <c r="E26" s="366">
        <v>68</v>
      </c>
      <c r="F26" s="366">
        <v>83</v>
      </c>
      <c r="G26" s="366">
        <v>166</v>
      </c>
      <c r="H26" s="32"/>
      <c r="I26" s="46"/>
      <c r="J26" s="46"/>
      <c r="K26" s="193"/>
      <c r="L26" s="194"/>
      <c r="M26" s="194"/>
      <c r="N26" s="194"/>
      <c r="O26" s="194"/>
      <c r="P26" s="194"/>
      <c r="Q26" s="194"/>
      <c r="R26" s="194"/>
      <c r="S26" s="194"/>
      <c r="T26" s="194"/>
      <c r="U26" s="194"/>
      <c r="V26" s="194"/>
      <c r="W26" s="276"/>
      <c r="X26" s="291"/>
      <c r="Y26" s="291"/>
      <c r="Z26" s="290"/>
      <c r="AA26" s="291"/>
      <c r="AB26" s="290"/>
      <c r="AC26" s="290"/>
      <c r="AD26" s="290"/>
      <c r="AE26" s="46"/>
      <c r="AF26" s="46"/>
      <c r="AG26" s="46"/>
      <c r="AH26" s="46"/>
      <c r="AI26" s="46"/>
      <c r="AJ26" s="46"/>
      <c r="AK26" s="46"/>
    </row>
    <row r="27" spans="1:37" ht="16.399999999999999" customHeight="1">
      <c r="A27" s="96" t="s">
        <v>69</v>
      </c>
      <c r="B27" s="365">
        <v>0</v>
      </c>
      <c r="C27" s="366">
        <v>0</v>
      </c>
      <c r="D27" s="366">
        <v>0</v>
      </c>
      <c r="E27" s="366">
        <v>0</v>
      </c>
      <c r="F27" s="366">
        <v>0</v>
      </c>
      <c r="G27" s="366">
        <v>-1</v>
      </c>
      <c r="H27" s="32"/>
      <c r="I27" s="46"/>
      <c r="J27" s="46"/>
      <c r="K27" s="193"/>
      <c r="L27" s="194"/>
      <c r="M27" s="194"/>
      <c r="N27" s="194"/>
      <c r="O27" s="194"/>
      <c r="P27" s="194"/>
      <c r="Q27" s="194"/>
      <c r="R27" s="194"/>
      <c r="S27" s="194"/>
      <c r="T27" s="194"/>
      <c r="U27" s="194"/>
      <c r="V27" s="194"/>
      <c r="W27" s="276"/>
      <c r="X27" s="193"/>
      <c r="Y27" s="193"/>
      <c r="Z27" s="290"/>
      <c r="AA27" s="291"/>
      <c r="AB27" s="290"/>
      <c r="AC27" s="290"/>
      <c r="AD27" s="290"/>
      <c r="AE27" s="46"/>
      <c r="AF27" s="46"/>
      <c r="AG27" s="46"/>
      <c r="AH27" s="46"/>
      <c r="AI27" s="46"/>
      <c r="AJ27" s="46"/>
      <c r="AK27" s="46"/>
    </row>
    <row r="28" spans="1:37" ht="16.399999999999999" customHeight="1">
      <c r="A28" s="278" t="s">
        <v>225</v>
      </c>
      <c r="B28" s="367">
        <v>503</v>
      </c>
      <c r="C28" s="368">
        <v>197</v>
      </c>
      <c r="D28" s="368">
        <v>361</v>
      </c>
      <c r="E28" s="368">
        <v>297</v>
      </c>
      <c r="F28" s="368">
        <v>700</v>
      </c>
      <c r="G28" s="368">
        <v>657</v>
      </c>
      <c r="H28" s="32"/>
      <c r="I28" s="46"/>
      <c r="J28" s="46"/>
      <c r="K28" s="193"/>
      <c r="L28" s="194"/>
      <c r="M28" s="194"/>
      <c r="N28" s="194"/>
      <c r="O28" s="194"/>
      <c r="P28" s="194"/>
      <c r="Q28" s="194"/>
      <c r="R28" s="194"/>
      <c r="S28" s="194"/>
      <c r="T28" s="194"/>
      <c r="U28" s="194"/>
      <c r="V28" s="194"/>
      <c r="W28" s="276"/>
      <c r="X28" s="291"/>
      <c r="Y28" s="291"/>
      <c r="Z28" s="290"/>
      <c r="AA28" s="291"/>
      <c r="AB28" s="290"/>
      <c r="AC28" s="290"/>
      <c r="AD28" s="290"/>
      <c r="AE28" s="46"/>
      <c r="AF28" s="46"/>
      <c r="AG28" s="46"/>
      <c r="AH28" s="46"/>
      <c r="AI28" s="46"/>
      <c r="AJ28" s="46"/>
      <c r="AK28" s="46"/>
    </row>
    <row r="29" spans="1:37" ht="9.75" customHeight="1">
      <c r="A29" s="43"/>
      <c r="B29" s="78"/>
      <c r="C29" s="387"/>
      <c r="D29" s="387"/>
      <c r="E29" s="387"/>
      <c r="F29" s="387"/>
      <c r="G29" s="387"/>
      <c r="H29" s="32"/>
      <c r="I29" s="46"/>
      <c r="J29" s="46"/>
      <c r="K29" s="193"/>
      <c r="L29" s="193"/>
      <c r="M29" s="193"/>
      <c r="N29" s="193"/>
      <c r="O29" s="193"/>
      <c r="P29" s="193"/>
      <c r="Q29" s="193"/>
      <c r="R29" s="193"/>
      <c r="S29" s="193"/>
      <c r="T29" s="193"/>
      <c r="U29" s="193"/>
      <c r="V29" s="193"/>
      <c r="W29" s="270"/>
      <c r="X29" s="193"/>
      <c r="Y29" s="193"/>
      <c r="Z29" s="193"/>
      <c r="AA29" s="193"/>
      <c r="AB29" s="193"/>
      <c r="AC29" s="193"/>
      <c r="AD29" s="193"/>
      <c r="AE29" s="46"/>
      <c r="AF29" s="46"/>
      <c r="AG29" s="46"/>
      <c r="AH29" s="46"/>
      <c r="AI29" s="46"/>
      <c r="AJ29" s="46"/>
      <c r="AK29" s="46"/>
    </row>
    <row r="30" spans="1:37" ht="16.399999999999999" customHeight="1">
      <c r="A30" s="88" t="s">
        <v>17</v>
      </c>
      <c r="B30" s="211"/>
      <c r="C30" s="388"/>
      <c r="D30" s="388"/>
      <c r="E30" s="388"/>
      <c r="F30" s="388"/>
      <c r="G30" s="388"/>
      <c r="H30" s="32"/>
      <c r="I30" s="46"/>
      <c r="J30" s="46"/>
      <c r="K30" s="287"/>
      <c r="L30" s="292"/>
      <c r="M30" s="292"/>
      <c r="N30" s="292"/>
      <c r="O30" s="292"/>
      <c r="P30" s="292"/>
      <c r="Q30" s="292"/>
      <c r="R30" s="292"/>
      <c r="S30" s="292"/>
      <c r="T30" s="292"/>
      <c r="U30" s="292"/>
      <c r="V30" s="292"/>
      <c r="W30" s="293"/>
      <c r="X30" s="193"/>
      <c r="Y30" s="193"/>
      <c r="Z30" s="193"/>
      <c r="AA30" s="193"/>
      <c r="AB30" s="193"/>
      <c r="AC30" s="193"/>
      <c r="AD30" s="193"/>
      <c r="AE30" s="46"/>
      <c r="AF30" s="46"/>
      <c r="AG30" s="46"/>
      <c r="AH30" s="46"/>
      <c r="AI30" s="46"/>
      <c r="AJ30" s="46"/>
      <c r="AK30" s="46"/>
    </row>
    <row r="31" spans="1:37" ht="16.399999999999999" customHeight="1">
      <c r="A31" s="96" t="s">
        <v>228</v>
      </c>
      <c r="B31" s="365">
        <v>642</v>
      </c>
      <c r="C31" s="366">
        <v>976</v>
      </c>
      <c r="D31" s="366">
        <v>282</v>
      </c>
      <c r="E31" s="366">
        <v>303</v>
      </c>
      <c r="F31" s="366">
        <v>1617</v>
      </c>
      <c r="G31" s="366">
        <v>585</v>
      </c>
      <c r="H31" s="32"/>
      <c r="I31" s="46"/>
      <c r="J31" s="46"/>
      <c r="K31" s="193"/>
      <c r="L31" s="194"/>
      <c r="M31" s="194"/>
      <c r="N31" s="194"/>
      <c r="O31" s="194"/>
      <c r="P31" s="194"/>
      <c r="Q31" s="194"/>
      <c r="R31" s="194"/>
      <c r="S31" s="194"/>
      <c r="T31" s="194"/>
      <c r="U31" s="194"/>
      <c r="V31" s="194"/>
      <c r="W31" s="198"/>
      <c r="X31" s="291"/>
      <c r="Y31" s="291"/>
      <c r="Z31" s="290"/>
      <c r="AA31" s="290"/>
      <c r="AB31" s="290"/>
      <c r="AC31" s="290"/>
      <c r="AD31" s="290"/>
      <c r="AE31" s="46"/>
      <c r="AF31" s="46"/>
      <c r="AG31" s="46"/>
      <c r="AH31" s="46"/>
      <c r="AI31" s="46"/>
      <c r="AJ31" s="46"/>
      <c r="AK31" s="46"/>
    </row>
    <row r="32" spans="1:37" ht="16.399999999999999" customHeight="1">
      <c r="A32" s="96" t="s">
        <v>229</v>
      </c>
      <c r="B32" s="365">
        <v>28</v>
      </c>
      <c r="C32" s="366">
        <v>194</v>
      </c>
      <c r="D32" s="366">
        <v>28</v>
      </c>
      <c r="E32" s="366">
        <v>245</v>
      </c>
      <c r="F32" s="366">
        <v>221</v>
      </c>
      <c r="G32" s="366">
        <v>274</v>
      </c>
      <c r="H32" s="32"/>
      <c r="I32" s="46"/>
      <c r="J32" s="46"/>
      <c r="K32" s="193"/>
      <c r="L32" s="194"/>
      <c r="M32" s="194"/>
      <c r="N32" s="194"/>
      <c r="O32" s="194"/>
      <c r="P32" s="194"/>
      <c r="Q32" s="194"/>
      <c r="R32" s="194"/>
      <c r="S32" s="194"/>
      <c r="T32" s="194"/>
      <c r="U32" s="194"/>
      <c r="V32" s="194"/>
      <c r="W32" s="198"/>
      <c r="X32" s="291"/>
      <c r="Y32" s="291"/>
      <c r="Z32" s="290"/>
      <c r="AA32" s="290"/>
      <c r="AB32" s="290"/>
      <c r="AC32" s="290"/>
      <c r="AD32" s="290"/>
      <c r="AE32" s="46"/>
      <c r="AF32" s="46"/>
      <c r="AG32" s="46"/>
      <c r="AH32" s="46"/>
      <c r="AI32" s="46"/>
      <c r="AJ32" s="46"/>
      <c r="AK32" s="46"/>
    </row>
    <row r="33" spans="1:37" ht="16.399999999999999" customHeight="1">
      <c r="A33" s="469" t="s">
        <v>261</v>
      </c>
      <c r="B33" s="365">
        <v>92</v>
      </c>
      <c r="C33" s="366">
        <v>291</v>
      </c>
      <c r="D33" s="366">
        <v>57</v>
      </c>
      <c r="E33" s="366">
        <v>276</v>
      </c>
      <c r="F33" s="366">
        <v>383</v>
      </c>
      <c r="G33" s="366">
        <v>332</v>
      </c>
      <c r="H33" s="32"/>
      <c r="I33" s="46"/>
      <c r="J33" s="46"/>
      <c r="K33" s="193"/>
      <c r="L33" s="194"/>
      <c r="M33" s="194"/>
      <c r="N33" s="194"/>
      <c r="O33" s="194"/>
      <c r="P33" s="194"/>
      <c r="Q33" s="194"/>
      <c r="R33" s="194"/>
      <c r="S33" s="194"/>
      <c r="T33" s="194"/>
      <c r="U33" s="194"/>
      <c r="V33" s="194"/>
      <c r="W33" s="198"/>
      <c r="X33" s="291"/>
      <c r="Y33" s="291"/>
      <c r="Z33" s="290"/>
      <c r="AA33" s="290"/>
      <c r="AB33" s="290"/>
      <c r="AC33" s="290"/>
      <c r="AD33" s="290"/>
      <c r="AE33" s="46"/>
      <c r="AF33" s="46"/>
      <c r="AG33" s="46"/>
      <c r="AH33" s="46"/>
      <c r="AI33" s="46"/>
      <c r="AJ33" s="46"/>
      <c r="AK33" s="46"/>
    </row>
    <row r="34" spans="1:37" ht="17.149999999999999" customHeight="1">
      <c r="A34" s="468" t="s">
        <v>201</v>
      </c>
      <c r="B34" s="365">
        <v>12</v>
      </c>
      <c r="C34" s="366">
        <v>76</v>
      </c>
      <c r="D34" s="366">
        <v>6</v>
      </c>
      <c r="E34" s="366">
        <v>40</v>
      </c>
      <c r="F34" s="366">
        <v>88</v>
      </c>
      <c r="G34" s="366">
        <v>46</v>
      </c>
      <c r="H34" s="32"/>
      <c r="I34" s="46"/>
      <c r="J34" s="46"/>
      <c r="K34" s="193"/>
      <c r="L34" s="194"/>
      <c r="M34" s="194"/>
      <c r="N34" s="194"/>
      <c r="O34" s="194"/>
      <c r="P34" s="194"/>
      <c r="Q34" s="194"/>
      <c r="R34" s="194"/>
      <c r="S34" s="194"/>
      <c r="T34" s="194"/>
      <c r="U34" s="194"/>
      <c r="V34" s="194"/>
      <c r="W34" s="198"/>
      <c r="X34" s="291"/>
      <c r="Y34" s="291"/>
      <c r="Z34" s="290"/>
      <c r="AA34" s="290"/>
      <c r="AB34" s="290"/>
      <c r="AC34" s="290"/>
      <c r="AD34" s="290"/>
      <c r="AE34" s="46"/>
      <c r="AF34" s="46"/>
      <c r="AG34" s="46"/>
      <c r="AH34" s="46"/>
      <c r="AI34" s="46"/>
      <c r="AJ34" s="46"/>
      <c r="AK34" s="46"/>
    </row>
    <row r="35" spans="1:37" ht="5.25" customHeight="1">
      <c r="A35" s="96"/>
      <c r="B35" s="573"/>
      <c r="C35" s="369"/>
      <c r="D35" s="369"/>
      <c r="E35" s="369"/>
      <c r="F35" s="369"/>
      <c r="G35" s="369"/>
      <c r="H35" s="32"/>
      <c r="I35" s="46"/>
      <c r="J35" s="46"/>
      <c r="K35" s="193"/>
      <c r="L35" s="194"/>
      <c r="M35" s="194"/>
      <c r="N35" s="194"/>
      <c r="O35" s="194"/>
      <c r="P35" s="194"/>
      <c r="Q35" s="194"/>
      <c r="R35" s="194"/>
      <c r="S35" s="194"/>
      <c r="T35" s="194"/>
      <c r="U35" s="194"/>
      <c r="V35" s="194"/>
      <c r="W35" s="198"/>
      <c r="X35" s="291"/>
      <c r="Y35" s="291"/>
      <c r="Z35" s="290"/>
      <c r="AA35" s="290"/>
      <c r="AB35" s="290"/>
      <c r="AC35" s="290"/>
      <c r="AD35" s="290"/>
      <c r="AE35" s="46"/>
      <c r="AF35" s="46"/>
      <c r="AG35" s="46"/>
      <c r="AH35" s="46"/>
      <c r="AI35" s="46"/>
      <c r="AJ35" s="46"/>
      <c r="AK35" s="46"/>
    </row>
    <row r="36" spans="1:37" ht="16.399999999999999" customHeight="1">
      <c r="A36" s="88" t="s">
        <v>262</v>
      </c>
      <c r="B36" s="574"/>
      <c r="C36" s="501"/>
      <c r="D36" s="501"/>
      <c r="E36" s="501"/>
      <c r="F36" s="501"/>
      <c r="G36" s="501"/>
      <c r="H36" s="32"/>
      <c r="I36" s="46"/>
      <c r="J36" s="46"/>
      <c r="K36" s="193"/>
      <c r="L36" s="194"/>
      <c r="M36" s="194"/>
      <c r="N36" s="294"/>
      <c r="O36" s="294"/>
      <c r="P36" s="194"/>
      <c r="Q36" s="194"/>
      <c r="R36" s="194"/>
      <c r="S36" s="194"/>
      <c r="T36" s="294"/>
      <c r="U36" s="294"/>
      <c r="V36" s="294"/>
      <c r="W36" s="295"/>
      <c r="X36" s="291"/>
      <c r="Y36" s="291"/>
      <c r="Z36" s="290"/>
      <c r="AA36" s="290"/>
      <c r="AB36" s="290"/>
      <c r="AC36" s="290"/>
      <c r="AD36" s="290"/>
      <c r="AE36" s="46"/>
      <c r="AF36" s="46"/>
      <c r="AG36" s="46"/>
      <c r="AH36" s="46"/>
      <c r="AI36" s="46"/>
      <c r="AJ36" s="46"/>
      <c r="AK36" s="46"/>
    </row>
    <row r="37" spans="1:37" ht="16.399999999999999" customHeight="1">
      <c r="A37" s="99" t="s">
        <v>232</v>
      </c>
      <c r="B37" s="365">
        <v>514</v>
      </c>
      <c r="C37" s="366">
        <v>536</v>
      </c>
      <c r="D37" s="366">
        <v>502</v>
      </c>
      <c r="E37" s="366">
        <v>523</v>
      </c>
      <c r="F37" s="366">
        <v>1049</v>
      </c>
      <c r="G37" s="366">
        <v>1025</v>
      </c>
      <c r="H37" s="32"/>
      <c r="I37" s="46"/>
      <c r="J37" s="46"/>
      <c r="K37" s="46"/>
      <c r="L37" s="296"/>
      <c r="M37" s="296"/>
      <c r="N37" s="296"/>
      <c r="O37" s="296"/>
      <c r="P37" s="296"/>
      <c r="Q37" s="296"/>
      <c r="R37" s="296"/>
      <c r="S37" s="296"/>
      <c r="T37" s="296"/>
      <c r="U37" s="296"/>
      <c r="V37" s="296"/>
      <c r="W37" s="297"/>
      <c r="X37" s="291"/>
      <c r="Y37" s="291"/>
      <c r="Z37" s="290"/>
      <c r="AA37" s="290"/>
      <c r="AB37" s="290"/>
      <c r="AC37" s="290"/>
      <c r="AD37" s="290"/>
      <c r="AE37" s="46"/>
      <c r="AF37" s="46"/>
      <c r="AG37" s="46"/>
      <c r="AH37" s="46"/>
      <c r="AI37" s="46"/>
      <c r="AJ37" s="46"/>
      <c r="AK37" s="46"/>
    </row>
    <row r="38" spans="1:37" s="41" customFormat="1" ht="16.399999999999999" customHeight="1">
      <c r="A38" s="469" t="s">
        <v>233</v>
      </c>
      <c r="B38" s="365">
        <v>1836</v>
      </c>
      <c r="C38" s="366">
        <v>2463</v>
      </c>
      <c r="D38" s="366">
        <v>1761</v>
      </c>
      <c r="E38" s="366">
        <v>1633</v>
      </c>
      <c r="F38" s="366">
        <v>4299</v>
      </c>
      <c r="G38" s="366">
        <v>3394</v>
      </c>
      <c r="H38" s="99"/>
      <c r="I38" s="43"/>
      <c r="J38" s="43"/>
      <c r="K38" s="193"/>
      <c r="L38" s="194"/>
      <c r="M38" s="194"/>
      <c r="N38" s="194"/>
      <c r="O38" s="194"/>
      <c r="P38" s="194"/>
      <c r="Q38" s="194"/>
      <c r="R38" s="194"/>
      <c r="S38" s="194"/>
      <c r="T38" s="194"/>
      <c r="U38" s="194"/>
      <c r="V38" s="194"/>
      <c r="W38" s="198"/>
      <c r="X38" s="291"/>
      <c r="Y38" s="291"/>
      <c r="Z38" s="290"/>
      <c r="AA38" s="290"/>
      <c r="AB38" s="290"/>
      <c r="AC38" s="290"/>
      <c r="AD38" s="290"/>
      <c r="AE38" s="43"/>
      <c r="AF38" s="43"/>
      <c r="AG38" s="43"/>
      <c r="AH38" s="43"/>
      <c r="AI38" s="43"/>
      <c r="AJ38" s="43"/>
      <c r="AK38" s="43"/>
    </row>
    <row r="39" spans="1:37" s="41" customFormat="1" ht="16.399999999999999" customHeight="1">
      <c r="A39" s="99" t="s">
        <v>234</v>
      </c>
      <c r="B39" s="365">
        <v>227</v>
      </c>
      <c r="C39" s="366">
        <v>223</v>
      </c>
      <c r="D39" s="366">
        <v>228</v>
      </c>
      <c r="E39" s="366">
        <v>212</v>
      </c>
      <c r="F39" s="366">
        <v>450</v>
      </c>
      <c r="G39" s="366">
        <v>440</v>
      </c>
      <c r="H39" s="99"/>
      <c r="I39" s="43"/>
      <c r="J39" s="43"/>
      <c r="K39" s="193"/>
      <c r="L39" s="194"/>
      <c r="M39" s="194"/>
      <c r="N39" s="194"/>
      <c r="O39" s="194"/>
      <c r="P39" s="194"/>
      <c r="Q39" s="194"/>
      <c r="R39" s="194"/>
      <c r="S39" s="194"/>
      <c r="T39" s="194"/>
      <c r="U39" s="194"/>
      <c r="V39" s="194"/>
      <c r="W39" s="198"/>
      <c r="X39" s="291"/>
      <c r="Y39" s="291"/>
      <c r="Z39" s="290"/>
      <c r="AA39" s="290"/>
      <c r="AB39" s="290"/>
      <c r="AC39" s="290"/>
      <c r="AD39" s="290"/>
      <c r="AE39" s="43"/>
      <c r="AF39" s="43"/>
      <c r="AG39" s="43"/>
      <c r="AH39" s="43"/>
      <c r="AI39" s="43"/>
      <c r="AJ39" s="43"/>
      <c r="AK39" s="43"/>
    </row>
    <row r="40" spans="1:37" s="41" customFormat="1" ht="16.399999999999999" customHeight="1">
      <c r="A40" s="99" t="s">
        <v>236</v>
      </c>
      <c r="B40" s="365">
        <v>96</v>
      </c>
      <c r="C40" s="366">
        <v>93</v>
      </c>
      <c r="D40" s="366">
        <v>97</v>
      </c>
      <c r="E40" s="366">
        <v>95</v>
      </c>
      <c r="F40" s="366">
        <v>96</v>
      </c>
      <c r="G40" s="366">
        <v>97</v>
      </c>
      <c r="H40" s="99"/>
      <c r="I40" s="43"/>
      <c r="J40" s="43"/>
      <c r="K40" s="193"/>
      <c r="L40" s="194"/>
      <c r="M40" s="194"/>
      <c r="N40" s="194"/>
      <c r="O40" s="194"/>
      <c r="P40" s="194"/>
      <c r="Q40" s="194"/>
      <c r="R40" s="194"/>
      <c r="S40" s="194"/>
      <c r="T40" s="194"/>
      <c r="U40" s="194"/>
      <c r="V40" s="194"/>
      <c r="W40" s="198"/>
      <c r="X40" s="291"/>
      <c r="Y40" s="291"/>
      <c r="Z40" s="290"/>
      <c r="AA40" s="290"/>
      <c r="AB40" s="290"/>
      <c r="AC40" s="290"/>
      <c r="AD40" s="290"/>
      <c r="AE40" s="43"/>
      <c r="AF40" s="43"/>
      <c r="AG40" s="43"/>
      <c r="AH40" s="43"/>
      <c r="AI40" s="43"/>
      <c r="AJ40" s="43"/>
      <c r="AK40" s="43"/>
    </row>
    <row r="41" spans="1:37" s="41" customFormat="1" ht="16.399999999999999" customHeight="1">
      <c r="A41" s="99" t="s">
        <v>263</v>
      </c>
      <c r="B41" s="593">
        <v>39.1</v>
      </c>
      <c r="C41" s="553">
        <v>35.9</v>
      </c>
      <c r="D41" s="553">
        <v>32.700000000000003</v>
      </c>
      <c r="E41" s="553">
        <v>30.2</v>
      </c>
      <c r="F41" s="553">
        <v>39.1</v>
      </c>
      <c r="G41" s="553">
        <v>32.700000000000003</v>
      </c>
      <c r="H41" s="99"/>
      <c r="I41" s="43"/>
      <c r="J41" s="43"/>
      <c r="K41" s="193"/>
      <c r="L41" s="194"/>
      <c r="M41" s="194"/>
      <c r="N41" s="194"/>
      <c r="O41" s="194"/>
      <c r="P41" s="194"/>
      <c r="Q41" s="194"/>
      <c r="R41" s="194"/>
      <c r="S41" s="194"/>
      <c r="T41" s="194"/>
      <c r="U41" s="194"/>
      <c r="V41" s="194"/>
      <c r="W41" s="198"/>
      <c r="X41" s="291"/>
      <c r="Y41" s="291"/>
      <c r="Z41" s="290"/>
      <c r="AA41" s="290"/>
      <c r="AB41" s="290"/>
      <c r="AC41" s="290"/>
      <c r="AD41" s="290"/>
      <c r="AE41" s="43"/>
      <c r="AF41" s="43"/>
      <c r="AG41" s="43"/>
      <c r="AH41" s="43"/>
      <c r="AI41" s="43"/>
      <c r="AJ41" s="43"/>
      <c r="AK41" s="43"/>
    </row>
    <row r="42" spans="1:37" ht="16.399999999999999" customHeight="1">
      <c r="A42" s="99" t="s">
        <v>237</v>
      </c>
      <c r="B42" s="365">
        <v>109</v>
      </c>
      <c r="C42" s="366">
        <v>105</v>
      </c>
      <c r="D42" s="366">
        <v>105</v>
      </c>
      <c r="E42" s="366">
        <v>102</v>
      </c>
      <c r="F42" s="366">
        <v>109</v>
      </c>
      <c r="G42" s="366">
        <v>105</v>
      </c>
      <c r="I42" s="46"/>
      <c r="J42" s="46"/>
      <c r="K42" s="46"/>
      <c r="L42" s="298"/>
      <c r="M42" s="298"/>
      <c r="N42" s="298"/>
      <c r="O42" s="298"/>
      <c r="P42" s="298"/>
      <c r="Q42" s="298"/>
      <c r="R42" s="298"/>
      <c r="S42" s="298"/>
      <c r="T42" s="298"/>
      <c r="U42" s="298"/>
      <c r="V42" s="298"/>
      <c r="W42" s="299"/>
      <c r="X42" s="300"/>
      <c r="Y42" s="300"/>
      <c r="Z42" s="290"/>
      <c r="AA42" s="290"/>
      <c r="AB42" s="290"/>
      <c r="AC42" s="290"/>
      <c r="AD42" s="290"/>
      <c r="AE42" s="46"/>
      <c r="AF42" s="46"/>
      <c r="AG42" s="46"/>
      <c r="AH42" s="46"/>
      <c r="AI42" s="46"/>
      <c r="AJ42" s="46"/>
      <c r="AK42" s="46"/>
    </row>
    <row r="43" spans="1:37" ht="16.399999999999999" customHeight="1">
      <c r="A43" s="99" t="s">
        <v>238</v>
      </c>
      <c r="B43" s="365">
        <v>32</v>
      </c>
      <c r="C43" s="366">
        <v>30</v>
      </c>
      <c r="D43" s="366">
        <v>28</v>
      </c>
      <c r="E43" s="366">
        <v>25</v>
      </c>
      <c r="F43" s="366">
        <v>32</v>
      </c>
      <c r="G43" s="366">
        <v>28</v>
      </c>
      <c r="I43" s="46"/>
      <c r="J43" s="46"/>
      <c r="K43" s="46"/>
      <c r="L43" s="298"/>
      <c r="M43" s="298"/>
      <c r="N43" s="298"/>
      <c r="O43" s="298"/>
      <c r="P43" s="298"/>
      <c r="Q43" s="298"/>
      <c r="R43" s="298"/>
      <c r="S43" s="298"/>
      <c r="T43" s="298"/>
      <c r="U43" s="298"/>
      <c r="V43" s="298"/>
      <c r="W43" s="299"/>
      <c r="X43" s="300"/>
      <c r="Y43" s="300"/>
      <c r="Z43" s="290"/>
      <c r="AA43" s="290"/>
      <c r="AB43" s="290"/>
      <c r="AC43" s="290"/>
      <c r="AD43" s="290"/>
      <c r="AE43" s="46"/>
      <c r="AF43" s="46"/>
      <c r="AG43" s="46"/>
      <c r="AH43" s="46"/>
      <c r="AI43" s="46"/>
      <c r="AJ43" s="46"/>
      <c r="AK43" s="46"/>
    </row>
    <row r="44" spans="1:37" ht="16.399999999999999" customHeight="1">
      <c r="A44" s="552" t="s">
        <v>240</v>
      </c>
      <c r="B44" s="584">
        <v>1.87</v>
      </c>
      <c r="C44" s="231">
        <v>1.9</v>
      </c>
      <c r="D44" s="231">
        <v>1.96</v>
      </c>
      <c r="E44" s="231">
        <v>1.9</v>
      </c>
      <c r="F44" s="231">
        <v>1.87</v>
      </c>
      <c r="G44" s="231">
        <v>1.96</v>
      </c>
      <c r="I44" s="46"/>
      <c r="J44" s="46"/>
      <c r="K44" s="46"/>
      <c r="L44" s="294"/>
      <c r="M44" s="294"/>
      <c r="N44" s="294"/>
      <c r="O44" s="294"/>
      <c r="P44" s="294"/>
      <c r="Q44" s="294"/>
      <c r="R44" s="294"/>
      <c r="S44" s="294"/>
      <c r="T44" s="294"/>
      <c r="U44" s="294"/>
      <c r="V44" s="294"/>
      <c r="W44" s="301"/>
      <c r="X44" s="291"/>
      <c r="Y44" s="291"/>
      <c r="Z44" s="290"/>
      <c r="AA44" s="290"/>
      <c r="AB44" s="290"/>
      <c r="AC44" s="290"/>
      <c r="AD44" s="290"/>
      <c r="AE44" s="46"/>
      <c r="AF44" s="46"/>
      <c r="AG44" s="46"/>
      <c r="AH44" s="46"/>
      <c r="AI44" s="46"/>
      <c r="AJ44" s="46"/>
      <c r="AK44" s="46"/>
    </row>
    <row r="45" spans="1:37" ht="16.399999999999999" customHeight="1">
      <c r="A45" s="99" t="s">
        <v>243</v>
      </c>
      <c r="B45" s="365">
        <v>2063</v>
      </c>
      <c r="C45" s="366">
        <v>2040</v>
      </c>
      <c r="D45" s="366">
        <v>2045</v>
      </c>
      <c r="E45" s="366">
        <v>1980</v>
      </c>
      <c r="F45" s="366">
        <v>2063</v>
      </c>
      <c r="G45" s="366">
        <v>2045</v>
      </c>
      <c r="I45" s="46"/>
      <c r="J45" s="46"/>
      <c r="K45" s="46"/>
      <c r="L45" s="298"/>
      <c r="M45" s="298"/>
      <c r="N45" s="298"/>
      <c r="O45" s="298"/>
      <c r="P45" s="298"/>
      <c r="Q45" s="298"/>
      <c r="R45" s="298"/>
      <c r="S45" s="298"/>
      <c r="T45" s="298"/>
      <c r="U45" s="298"/>
      <c r="V45" s="298"/>
      <c r="W45" s="299"/>
      <c r="X45" s="300"/>
      <c r="Y45" s="300"/>
      <c r="Z45" s="290"/>
      <c r="AA45" s="290"/>
      <c r="AB45" s="290"/>
      <c r="AC45" s="290"/>
      <c r="AD45" s="290"/>
      <c r="AE45" s="46"/>
      <c r="AF45" s="46"/>
      <c r="AG45" s="46"/>
      <c r="AH45" s="46"/>
      <c r="AI45" s="46"/>
      <c r="AJ45" s="46"/>
      <c r="AK45" s="46"/>
    </row>
    <row r="46" spans="1:37" s="46" customFormat="1" ht="16.399999999999999" customHeight="1">
      <c r="A46" s="99"/>
      <c r="B46" s="97"/>
      <c r="C46" s="97"/>
      <c r="D46" s="48"/>
      <c r="E46" s="48"/>
      <c r="F46" s="48"/>
      <c r="G46" s="48"/>
      <c r="H46" s="99"/>
      <c r="I46" s="145"/>
      <c r="J46" s="145"/>
      <c r="W46" s="199"/>
    </row>
    <row r="47" spans="1:37">
      <c r="B47" s="32"/>
      <c r="C47" s="32"/>
      <c r="I47" s="46"/>
      <c r="J47" s="46"/>
      <c r="K47" s="46"/>
      <c r="L47" s="46"/>
      <c r="M47" s="46"/>
      <c r="N47" s="46"/>
      <c r="O47" s="46"/>
      <c r="P47" s="46"/>
      <c r="Q47" s="46"/>
      <c r="R47" s="46"/>
      <c r="S47" s="46"/>
      <c r="T47" s="46"/>
      <c r="U47" s="46"/>
      <c r="V47" s="46"/>
      <c r="W47" s="46"/>
      <c r="X47" s="46"/>
      <c r="Y47" s="46"/>
      <c r="Z47" s="46"/>
      <c r="AA47" s="46"/>
      <c r="AB47" s="46"/>
      <c r="AC47" s="46"/>
      <c r="AD47" s="46"/>
      <c r="AE47" s="46"/>
      <c r="AF47" s="46"/>
      <c r="AG47" s="46"/>
    </row>
    <row r="48" spans="1:37">
      <c r="B48" s="32"/>
      <c r="C48" s="32"/>
      <c r="I48" s="46"/>
      <c r="J48" s="46"/>
      <c r="K48" s="46"/>
      <c r="L48" s="46"/>
      <c r="M48" s="46"/>
      <c r="N48" s="46"/>
      <c r="O48" s="46"/>
      <c r="P48" s="46"/>
      <c r="Q48" s="46"/>
      <c r="R48" s="46"/>
      <c r="S48" s="46"/>
      <c r="T48" s="46"/>
      <c r="U48" s="46"/>
      <c r="V48" s="46"/>
      <c r="W48" s="46"/>
      <c r="X48" s="46"/>
      <c r="Y48" s="46"/>
      <c r="Z48" s="46"/>
      <c r="AA48" s="46"/>
      <c r="AB48" s="46"/>
      <c r="AC48" s="46"/>
      <c r="AD48" s="46"/>
      <c r="AE48" s="46"/>
      <c r="AF48" s="46"/>
      <c r="AG48" s="46"/>
    </row>
    <row r="49" spans="2:33">
      <c r="B49" s="32"/>
      <c r="C49" s="32"/>
      <c r="D49" s="194"/>
      <c r="E49" s="194"/>
      <c r="F49" s="194"/>
      <c r="G49" s="194"/>
      <c r="I49" s="46"/>
      <c r="J49" s="46"/>
      <c r="K49" s="46"/>
      <c r="L49" s="46"/>
      <c r="M49" s="46"/>
      <c r="N49" s="46"/>
      <c r="O49" s="46"/>
      <c r="P49" s="46"/>
      <c r="Q49" s="46"/>
      <c r="R49" s="46"/>
      <c r="S49" s="46"/>
      <c r="T49" s="46"/>
      <c r="U49" s="46"/>
      <c r="V49" s="46"/>
      <c r="W49" s="46"/>
      <c r="X49" s="46"/>
      <c r="Y49" s="46"/>
      <c r="Z49" s="46"/>
      <c r="AA49" s="46"/>
      <c r="AB49" s="46"/>
      <c r="AC49" s="46"/>
      <c r="AD49" s="46"/>
      <c r="AE49" s="46"/>
      <c r="AF49" s="46"/>
      <c r="AG49" s="46"/>
    </row>
    <row r="50" spans="2:33">
      <c r="B50" s="194"/>
      <c r="C50" s="194"/>
      <c r="D50" s="194"/>
      <c r="E50" s="194"/>
      <c r="F50" s="194"/>
      <c r="G50" s="194"/>
      <c r="I50" s="46"/>
      <c r="J50" s="46"/>
      <c r="K50" s="46"/>
      <c r="L50" s="46"/>
      <c r="M50" s="46"/>
      <c r="N50" s="46"/>
      <c r="O50" s="46"/>
      <c r="P50" s="46"/>
      <c r="Q50" s="46"/>
      <c r="R50" s="46"/>
      <c r="S50" s="46"/>
      <c r="T50" s="46"/>
      <c r="U50" s="46"/>
      <c r="V50" s="46"/>
      <c r="W50" s="46"/>
      <c r="X50" s="46"/>
      <c r="Y50" s="46"/>
      <c r="Z50" s="46"/>
      <c r="AA50" s="46"/>
      <c r="AB50" s="46"/>
      <c r="AC50" s="46"/>
      <c r="AD50" s="46"/>
      <c r="AE50" s="46"/>
      <c r="AF50" s="46"/>
      <c r="AG50" s="46"/>
    </row>
    <row r="51" spans="2:33">
      <c r="B51" s="194"/>
      <c r="C51" s="194"/>
      <c r="D51" s="194"/>
      <c r="E51" s="194"/>
      <c r="F51" s="194"/>
      <c r="G51" s="194"/>
      <c r="I51" s="46"/>
      <c r="J51" s="46"/>
      <c r="K51" s="46"/>
      <c r="L51" s="46"/>
      <c r="M51" s="46"/>
      <c r="N51" s="46"/>
      <c r="O51" s="46"/>
      <c r="P51" s="46"/>
      <c r="Q51" s="46"/>
      <c r="R51" s="46"/>
      <c r="S51" s="46"/>
      <c r="T51" s="46"/>
      <c r="U51" s="46"/>
      <c r="V51" s="46"/>
      <c r="W51" s="46"/>
      <c r="X51" s="46"/>
      <c r="Y51" s="46"/>
      <c r="Z51" s="46"/>
      <c r="AA51" s="46"/>
      <c r="AB51" s="46"/>
      <c r="AC51" s="46"/>
      <c r="AD51" s="46"/>
      <c r="AE51" s="46"/>
      <c r="AF51" s="46"/>
      <c r="AG51" s="46"/>
    </row>
    <row r="52" spans="2:33">
      <c r="B52" s="194"/>
      <c r="C52" s="194"/>
      <c r="D52" s="194"/>
      <c r="E52" s="194"/>
      <c r="F52" s="194"/>
      <c r="G52" s="194"/>
      <c r="I52" s="46"/>
      <c r="J52" s="46"/>
      <c r="K52" s="46"/>
      <c r="L52" s="46"/>
      <c r="M52" s="46"/>
      <c r="N52" s="46"/>
      <c r="O52" s="46"/>
      <c r="P52" s="46"/>
      <c r="Q52" s="46"/>
      <c r="R52" s="46"/>
      <c r="S52" s="46"/>
      <c r="T52" s="46"/>
      <c r="U52" s="46"/>
      <c r="V52" s="46"/>
      <c r="W52" s="46"/>
      <c r="X52" s="46"/>
      <c r="Y52" s="46"/>
      <c r="Z52" s="46"/>
      <c r="AA52" s="46"/>
      <c r="AB52" s="46"/>
      <c r="AC52" s="46"/>
      <c r="AD52" s="46"/>
      <c r="AE52" s="46"/>
      <c r="AF52" s="46"/>
      <c r="AG52" s="46"/>
    </row>
    <row r="53" spans="2:33">
      <c r="B53" s="194"/>
      <c r="C53" s="194"/>
      <c r="D53" s="194"/>
      <c r="E53" s="194"/>
      <c r="F53" s="194"/>
      <c r="G53" s="194"/>
      <c r="I53" s="46"/>
      <c r="J53" s="46"/>
      <c r="K53" s="46"/>
      <c r="L53" s="46"/>
      <c r="M53" s="46"/>
      <c r="N53" s="46"/>
      <c r="O53" s="46"/>
      <c r="P53" s="46"/>
      <c r="Q53" s="46"/>
      <c r="R53" s="46"/>
      <c r="S53" s="46"/>
      <c r="T53" s="46"/>
      <c r="U53" s="46"/>
      <c r="V53" s="46"/>
      <c r="W53" s="46"/>
      <c r="X53" s="46"/>
      <c r="Y53" s="46"/>
      <c r="Z53" s="46"/>
      <c r="AA53" s="46"/>
      <c r="AB53" s="46"/>
      <c r="AC53" s="46"/>
      <c r="AD53" s="46"/>
      <c r="AE53" s="46"/>
      <c r="AF53" s="46"/>
      <c r="AG53" s="46"/>
    </row>
    <row r="54" spans="2:33">
      <c r="B54" s="32"/>
      <c r="C54" s="32"/>
      <c r="I54" s="46"/>
      <c r="J54" s="46"/>
      <c r="K54" s="46"/>
      <c r="L54" s="46"/>
      <c r="M54" s="46"/>
      <c r="N54" s="46"/>
      <c r="O54" s="46"/>
      <c r="P54" s="46"/>
      <c r="Q54" s="46"/>
      <c r="R54" s="46"/>
      <c r="S54" s="46"/>
      <c r="T54" s="46"/>
      <c r="U54" s="46"/>
      <c r="V54" s="46"/>
      <c r="W54" s="46"/>
      <c r="X54" s="46"/>
      <c r="Y54" s="46"/>
      <c r="Z54" s="46"/>
      <c r="AA54" s="46"/>
      <c r="AB54" s="46"/>
      <c r="AC54" s="46"/>
      <c r="AD54" s="46"/>
      <c r="AE54" s="46"/>
      <c r="AF54" s="46"/>
      <c r="AG54" s="46"/>
    </row>
    <row r="55" spans="2:33">
      <c r="B55" s="32"/>
      <c r="C55" s="32"/>
      <c r="I55" s="46"/>
      <c r="J55" s="46"/>
      <c r="K55" s="46"/>
      <c r="L55" s="46"/>
      <c r="M55" s="46"/>
      <c r="N55" s="46"/>
      <c r="O55" s="46"/>
      <c r="P55" s="46"/>
      <c r="Q55" s="46"/>
      <c r="R55" s="46"/>
      <c r="S55" s="46"/>
      <c r="T55" s="46"/>
      <c r="U55" s="46"/>
      <c r="V55" s="46"/>
      <c r="W55" s="46"/>
      <c r="X55" s="46"/>
      <c r="Y55" s="46"/>
      <c r="Z55" s="46"/>
      <c r="AA55" s="46"/>
      <c r="AB55" s="46"/>
      <c r="AC55" s="46"/>
      <c r="AD55" s="46"/>
      <c r="AE55" s="46"/>
      <c r="AF55" s="46"/>
      <c r="AG55" s="46"/>
    </row>
    <row r="56" spans="2:33">
      <c r="B56" s="32"/>
      <c r="C56" s="32"/>
      <c r="I56" s="46"/>
      <c r="J56" s="46"/>
      <c r="K56" s="46"/>
      <c r="L56" s="46"/>
      <c r="M56" s="46"/>
      <c r="N56" s="46"/>
      <c r="O56" s="46"/>
      <c r="P56" s="46"/>
      <c r="Q56" s="46"/>
      <c r="R56" s="46"/>
      <c r="S56" s="46"/>
      <c r="T56" s="46"/>
      <c r="U56" s="46"/>
      <c r="V56" s="46"/>
      <c r="W56" s="46"/>
      <c r="X56" s="46"/>
      <c r="Y56" s="46"/>
      <c r="Z56" s="46"/>
      <c r="AA56" s="46"/>
      <c r="AB56" s="46"/>
      <c r="AC56" s="46"/>
      <c r="AD56" s="46"/>
      <c r="AE56" s="46"/>
      <c r="AF56" s="46"/>
      <c r="AG56" s="46"/>
    </row>
    <row r="57" spans="2:33">
      <c r="I57" s="46"/>
      <c r="J57" s="46"/>
      <c r="K57" s="46"/>
      <c r="L57" s="46"/>
      <c r="M57" s="46"/>
      <c r="N57" s="46"/>
      <c r="O57" s="46"/>
      <c r="P57" s="46"/>
      <c r="Q57" s="46"/>
      <c r="R57" s="46"/>
      <c r="S57" s="46"/>
      <c r="T57" s="46"/>
      <c r="U57" s="46"/>
      <c r="V57" s="46"/>
      <c r="W57" s="46"/>
      <c r="X57" s="46"/>
      <c r="Y57" s="46"/>
      <c r="Z57" s="46"/>
      <c r="AA57" s="46"/>
      <c r="AB57" s="46"/>
      <c r="AC57" s="46"/>
      <c r="AD57" s="46"/>
      <c r="AE57" s="46"/>
      <c r="AF57" s="46"/>
      <c r="AG57" s="46"/>
    </row>
    <row r="58" spans="2:33">
      <c r="I58" s="46"/>
      <c r="J58" s="46"/>
      <c r="K58" s="46"/>
      <c r="L58" s="46"/>
      <c r="M58" s="46"/>
      <c r="N58" s="46"/>
      <c r="O58" s="46"/>
      <c r="P58" s="46"/>
      <c r="Q58" s="46"/>
      <c r="R58" s="46"/>
      <c r="S58" s="46"/>
      <c r="T58" s="46"/>
      <c r="U58" s="46"/>
      <c r="V58" s="46"/>
      <c r="W58" s="46"/>
      <c r="X58" s="46"/>
      <c r="Y58" s="46"/>
      <c r="Z58" s="46"/>
      <c r="AA58" s="46"/>
      <c r="AB58" s="46"/>
      <c r="AC58" s="46"/>
      <c r="AD58" s="46"/>
      <c r="AE58" s="46"/>
      <c r="AF58" s="46"/>
      <c r="AG58" s="46"/>
    </row>
  </sheetData>
  <mergeCells count="2">
    <mergeCell ref="M1:N1"/>
    <mergeCell ref="A2:G2"/>
  </mergeCells>
  <phoneticPr fontId="12" type="noConversion"/>
  <pageMargins left="0.23622047244094491" right="7.874015748031496E-2" top="0.74803149606299213" bottom="0.74803149606299213" header="0.31496062992125984" footer="0.31496062992125984"/>
  <pageSetup paperSize="9" scale="80" orientation="portrait" r:id="rId1"/>
  <headerFooter differentFirst="1">
    <oddHeader>&amp;L&amp;G&amp;R&amp;"Calibri,Regular"2H24 results, 20 February 2025   &amp;K00+000.</oddHeader>
    <oddFooter>&amp;R&amp;"Calibri,Regular"&amp;KF45F0CNN GROUP &amp;K000000 FINANCIAL SUPPLEMENT   &amp;KF45F0C&amp;P  &amp;K00+000.</oddFooter>
  </headerFooter>
  <customProperties>
    <customPr name="_pios_id" r:id="rId2"/>
    <customPr name="SheetOptions" r:id="rId3"/>
  </customProperties>
  <drawing r:id="rId4"/>
  <legacyDrawingHF r:id="rId5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3"/>
  <dimension ref="A1:AN41"/>
  <sheetViews>
    <sheetView showGridLines="0" view="pageBreakPreview" zoomScaleNormal="85" zoomScaleSheetLayoutView="100" workbookViewId="0"/>
  </sheetViews>
  <sheetFormatPr defaultColWidth="9.453125" defaultRowHeight="13"/>
  <cols>
    <col min="1" max="1" width="77.81640625" style="2" customWidth="1"/>
    <col min="2" max="3" width="7.81640625" style="2" customWidth="1"/>
    <col min="4" max="7" width="7.81640625" style="51" customWidth="1"/>
    <col min="8" max="8" width="1.453125" style="2" customWidth="1"/>
    <col min="9" max="9" width="9.1796875" style="243" bestFit="1" customWidth="1"/>
    <col min="10" max="10" width="16.54296875" style="243" bestFit="1" customWidth="1"/>
    <col min="11" max="11" width="32.1796875" style="243" bestFit="1" customWidth="1"/>
    <col min="12" max="12" width="9.453125" style="243"/>
    <col min="13" max="14" width="9.453125" style="2"/>
    <col min="15" max="17" width="9.453125" style="7"/>
    <col min="18" max="20" width="9.453125" style="7" customWidth="1"/>
    <col min="21" max="21" width="8" style="7" customWidth="1"/>
    <col min="22" max="27" width="9.453125" style="7" customWidth="1"/>
    <col min="28" max="40" width="9.453125" style="7"/>
    <col min="41" max="16384" width="9.453125" style="2"/>
  </cols>
  <sheetData>
    <row r="1" spans="1:40" ht="50.15" customHeight="1">
      <c r="A1" s="1"/>
      <c r="H1" s="51"/>
      <c r="P1" s="269"/>
      <c r="Q1" s="269"/>
      <c r="R1" s="269"/>
      <c r="S1" s="269"/>
    </row>
    <row r="2" spans="1:40" s="142" customFormat="1" ht="40.4" customHeight="1">
      <c r="A2" s="619" t="s">
        <v>264</v>
      </c>
      <c r="B2" s="619"/>
      <c r="C2" s="619"/>
      <c r="D2" s="619"/>
      <c r="E2" s="619"/>
      <c r="F2" s="619"/>
      <c r="G2" s="619"/>
      <c r="H2" s="216"/>
      <c r="I2" s="255"/>
      <c r="J2" s="255"/>
      <c r="K2" s="255"/>
      <c r="L2" s="255"/>
      <c r="M2" s="4"/>
      <c r="N2" s="4"/>
      <c r="O2" s="193"/>
      <c r="P2" s="270"/>
      <c r="Q2" s="270"/>
      <c r="R2" s="193"/>
      <c r="S2" s="193"/>
      <c r="T2" s="193"/>
      <c r="U2" s="193"/>
      <c r="V2" s="193"/>
      <c r="W2" s="193"/>
      <c r="X2" s="193"/>
      <c r="Y2" s="193"/>
      <c r="Z2" s="193"/>
      <c r="AA2" s="193"/>
      <c r="AB2" s="193"/>
      <c r="AC2" s="193"/>
      <c r="AD2" s="193"/>
      <c r="AE2" s="193"/>
      <c r="AF2" s="193"/>
      <c r="AG2" s="193"/>
      <c r="AH2" s="193"/>
      <c r="AI2" s="6"/>
      <c r="AJ2" s="6"/>
      <c r="AK2" s="6"/>
      <c r="AL2" s="6"/>
      <c r="AM2" s="6"/>
      <c r="AN2" s="6"/>
    </row>
    <row r="3" spans="1:40" s="8" customFormat="1" ht="1.4" customHeight="1">
      <c r="A3" s="143"/>
      <c r="B3" s="144"/>
      <c r="C3" s="144"/>
      <c r="D3" s="144"/>
      <c r="E3" s="144"/>
      <c r="F3" s="144"/>
      <c r="G3" s="144"/>
      <c r="H3" s="447"/>
      <c r="I3" s="243"/>
      <c r="J3" s="243"/>
      <c r="K3" s="243"/>
      <c r="L3" s="243"/>
      <c r="M3" s="2"/>
      <c r="N3" s="2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  <c r="AG3" s="7"/>
      <c r="AH3" s="7"/>
      <c r="AI3" s="7"/>
      <c r="AJ3" s="7"/>
      <c r="AK3" s="7"/>
      <c r="AL3" s="7"/>
      <c r="AM3" s="7"/>
      <c r="AN3" s="7"/>
    </row>
    <row r="4" spans="1:40" ht="15" customHeight="1">
      <c r="A4" s="4"/>
      <c r="B4" s="4"/>
      <c r="C4" s="4"/>
      <c r="D4" s="4"/>
      <c r="E4" s="4"/>
      <c r="F4" s="4"/>
      <c r="G4" s="4"/>
      <c r="H4" s="6"/>
      <c r="O4" s="193"/>
      <c r="P4" s="250"/>
      <c r="Q4" s="250"/>
      <c r="R4" s="250"/>
      <c r="S4" s="250"/>
      <c r="T4" s="250"/>
      <c r="U4" s="250"/>
      <c r="V4" s="250"/>
      <c r="W4" s="250"/>
      <c r="X4" s="250"/>
      <c r="Y4" s="250"/>
      <c r="Z4" s="250"/>
      <c r="AA4" s="250"/>
      <c r="AB4" s="193"/>
      <c r="AC4" s="193"/>
      <c r="AD4" s="193"/>
      <c r="AE4" s="193"/>
      <c r="AF4" s="193"/>
      <c r="AG4" s="193"/>
      <c r="AH4" s="193"/>
    </row>
    <row r="5" spans="1:40" s="7" customFormat="1" ht="15" customHeight="1">
      <c r="A5" s="5"/>
      <c r="B5" s="6"/>
      <c r="C5" s="6"/>
      <c r="D5" s="52"/>
      <c r="E5" s="52"/>
      <c r="F5" s="52"/>
      <c r="G5" s="52"/>
      <c r="H5" s="5"/>
      <c r="I5" s="254"/>
      <c r="J5" s="254"/>
      <c r="K5" s="254"/>
      <c r="L5" s="254"/>
      <c r="O5" s="193"/>
      <c r="P5" s="250"/>
      <c r="Q5" s="250"/>
      <c r="R5" s="250"/>
      <c r="S5" s="250"/>
      <c r="T5" s="250"/>
      <c r="U5" s="250"/>
      <c r="V5" s="250"/>
      <c r="W5" s="250"/>
      <c r="X5" s="250"/>
      <c r="Y5" s="289"/>
      <c r="Z5" s="289"/>
      <c r="AA5" s="250"/>
      <c r="AB5" s="193"/>
      <c r="AC5" s="193"/>
      <c r="AD5" s="193"/>
      <c r="AE5" s="193"/>
      <c r="AF5" s="193"/>
      <c r="AG5" s="193"/>
      <c r="AH5" s="193"/>
    </row>
    <row r="6" spans="1:40" ht="16.399999999999999" customHeight="1">
      <c r="A6" s="96" t="s">
        <v>48</v>
      </c>
      <c r="B6" s="225" t="s">
        <v>41</v>
      </c>
      <c r="C6" s="227" t="s">
        <v>39</v>
      </c>
      <c r="D6" s="227" t="s">
        <v>160</v>
      </c>
      <c r="E6" s="227" t="s">
        <v>161</v>
      </c>
      <c r="F6" s="227" t="s">
        <v>410</v>
      </c>
      <c r="G6" s="227" t="s">
        <v>162</v>
      </c>
      <c r="H6" s="442"/>
      <c r="J6" s="329"/>
      <c r="K6" s="329"/>
      <c r="L6" s="475"/>
      <c r="M6" s="475"/>
      <c r="N6" s="7"/>
      <c r="O6" s="193"/>
      <c r="P6" s="250"/>
      <c r="Q6" s="250"/>
      <c r="R6" s="250"/>
      <c r="S6" s="250"/>
      <c r="T6" s="250"/>
      <c r="U6" s="250"/>
      <c r="V6" s="250"/>
      <c r="W6" s="250"/>
      <c r="X6" s="250"/>
      <c r="Y6" s="250"/>
      <c r="Z6" s="250"/>
      <c r="AA6" s="250"/>
      <c r="AB6" s="193"/>
      <c r="AC6" s="193"/>
      <c r="AD6" s="193"/>
      <c r="AE6" s="193"/>
      <c r="AF6" s="193"/>
      <c r="AG6" s="193"/>
      <c r="AH6" s="193"/>
    </row>
    <row r="7" spans="1:40" ht="16.399999999999999" customHeight="1">
      <c r="A7" s="18"/>
      <c r="B7" s="77"/>
      <c r="C7" s="75"/>
      <c r="D7" s="75"/>
      <c r="E7" s="75"/>
      <c r="F7" s="75"/>
      <c r="G7" s="75"/>
      <c r="H7" s="7"/>
      <c r="J7" s="254"/>
      <c r="K7" s="254"/>
      <c r="L7" s="254"/>
      <c r="M7" s="7"/>
      <c r="N7" s="7"/>
      <c r="O7" s="193"/>
      <c r="P7" s="250"/>
      <c r="Q7" s="250"/>
      <c r="R7" s="250"/>
      <c r="S7" s="250"/>
      <c r="T7" s="250"/>
      <c r="U7" s="250"/>
      <c r="V7" s="250"/>
      <c r="W7" s="250"/>
      <c r="X7" s="250"/>
      <c r="Y7" s="250"/>
      <c r="Z7" s="250"/>
      <c r="AA7" s="250"/>
      <c r="AB7" s="193"/>
      <c r="AC7" s="193"/>
      <c r="AD7" s="271"/>
      <c r="AE7" s="271"/>
      <c r="AF7" s="271"/>
      <c r="AG7" s="271"/>
      <c r="AH7" s="271"/>
      <c r="AI7" s="271"/>
    </row>
    <row r="8" spans="1:40" ht="16.399999999999999" customHeight="1">
      <c r="A8" s="88" t="s">
        <v>213</v>
      </c>
      <c r="B8" s="117"/>
      <c r="C8" s="114"/>
      <c r="D8" s="114"/>
      <c r="E8" s="114"/>
      <c r="F8" s="114"/>
      <c r="G8" s="114"/>
      <c r="H8" s="336"/>
      <c r="J8" s="254"/>
      <c r="K8" s="254"/>
      <c r="L8" s="254"/>
      <c r="M8" s="7"/>
      <c r="N8" s="7"/>
      <c r="O8" s="193"/>
      <c r="P8" s="193"/>
      <c r="Q8" s="193"/>
      <c r="R8" s="193"/>
      <c r="S8" s="193"/>
      <c r="T8" s="193"/>
      <c r="U8" s="193"/>
      <c r="V8" s="193"/>
      <c r="W8" s="193"/>
      <c r="X8" s="193"/>
      <c r="Y8" s="193"/>
      <c r="Z8" s="193"/>
      <c r="AA8" s="193"/>
      <c r="AB8" s="193"/>
      <c r="AC8" s="193"/>
      <c r="AD8" s="193"/>
      <c r="AE8" s="193"/>
      <c r="AF8" s="193"/>
      <c r="AG8" s="193"/>
      <c r="AH8" s="193"/>
    </row>
    <row r="9" spans="1:40" s="4" customFormat="1" ht="16.399999999999999" customHeight="1">
      <c r="A9" s="520" t="s">
        <v>265</v>
      </c>
      <c r="B9" s="365">
        <v>1891</v>
      </c>
      <c r="C9" s="366">
        <v>1871</v>
      </c>
      <c r="D9" s="366">
        <v>1812</v>
      </c>
      <c r="E9" s="366">
        <v>1853</v>
      </c>
      <c r="F9" s="366">
        <v>3763</v>
      </c>
      <c r="G9" s="366">
        <v>3665</v>
      </c>
      <c r="H9" s="442"/>
      <c r="I9" s="255"/>
      <c r="J9" s="255"/>
      <c r="K9" s="255"/>
      <c r="L9" s="576"/>
      <c r="M9" s="6"/>
      <c r="N9" s="6"/>
      <c r="O9" s="193"/>
      <c r="P9" s="194"/>
      <c r="Q9" s="194"/>
      <c r="R9" s="194"/>
      <c r="S9" s="194"/>
      <c r="T9" s="194"/>
      <c r="U9" s="194"/>
      <c r="V9" s="194"/>
      <c r="W9" s="194"/>
      <c r="X9" s="194"/>
      <c r="Y9" s="194"/>
      <c r="Z9" s="194"/>
      <c r="AA9" s="194"/>
      <c r="AB9" s="272"/>
      <c r="AC9" s="272"/>
      <c r="AD9" s="273"/>
      <c r="AE9" s="273"/>
      <c r="AF9" s="272"/>
      <c r="AG9" s="273"/>
      <c r="AH9" s="273"/>
      <c r="AI9" s="6"/>
      <c r="AJ9" s="6"/>
      <c r="AK9" s="6"/>
      <c r="AL9" s="6"/>
      <c r="AM9" s="6"/>
      <c r="AN9" s="6"/>
    </row>
    <row r="10" spans="1:40" s="4" customFormat="1" ht="16.399999999999999" customHeight="1">
      <c r="A10" s="520" t="s">
        <v>266</v>
      </c>
      <c r="B10" s="365">
        <v>1247</v>
      </c>
      <c r="C10" s="366">
        <v>1213</v>
      </c>
      <c r="D10" s="366">
        <v>1204</v>
      </c>
      <c r="E10" s="366">
        <v>1165</v>
      </c>
      <c r="F10" s="366">
        <v>2460</v>
      </c>
      <c r="G10" s="366">
        <v>2369</v>
      </c>
      <c r="H10" s="442"/>
      <c r="I10" s="255"/>
      <c r="J10" s="255"/>
      <c r="K10" s="255"/>
      <c r="L10" s="576"/>
      <c r="M10" s="6"/>
      <c r="N10" s="6"/>
      <c r="O10" s="193"/>
      <c r="P10" s="194"/>
      <c r="Q10" s="194"/>
      <c r="R10" s="194"/>
      <c r="S10" s="194"/>
      <c r="T10" s="194"/>
      <c r="U10" s="194"/>
      <c r="V10" s="194"/>
      <c r="W10" s="194"/>
      <c r="X10" s="194"/>
      <c r="Y10" s="194"/>
      <c r="Z10" s="194"/>
      <c r="AA10" s="194"/>
      <c r="AB10" s="272"/>
      <c r="AC10" s="272"/>
      <c r="AD10" s="273"/>
      <c r="AE10" s="273"/>
      <c r="AF10" s="272"/>
      <c r="AG10" s="273"/>
      <c r="AH10" s="273"/>
      <c r="AI10" s="6"/>
      <c r="AJ10" s="6"/>
      <c r="AK10" s="6"/>
      <c r="AL10" s="6"/>
      <c r="AM10" s="6"/>
      <c r="AN10" s="6"/>
    </row>
    <row r="11" spans="1:40" ht="16.399999999999999" customHeight="1">
      <c r="A11" s="520" t="s">
        <v>267</v>
      </c>
      <c r="B11" s="365">
        <v>351</v>
      </c>
      <c r="C11" s="366">
        <v>335</v>
      </c>
      <c r="D11" s="366">
        <v>331</v>
      </c>
      <c r="E11" s="366">
        <v>331</v>
      </c>
      <c r="F11" s="366">
        <v>686</v>
      </c>
      <c r="G11" s="366">
        <v>661</v>
      </c>
      <c r="H11" s="7"/>
      <c r="I11" s="255"/>
      <c r="J11" s="255"/>
      <c r="K11" s="255"/>
      <c r="L11" s="576"/>
      <c r="M11" s="7"/>
      <c r="N11" s="7"/>
      <c r="O11" s="193"/>
      <c r="P11" s="194"/>
      <c r="Q11" s="194"/>
      <c r="R11" s="194"/>
      <c r="S11" s="194"/>
      <c r="T11" s="194"/>
      <c r="U11" s="194"/>
      <c r="V11" s="194"/>
      <c r="W11" s="194"/>
      <c r="X11" s="194"/>
      <c r="Y11" s="194"/>
      <c r="Z11" s="194"/>
      <c r="AA11" s="194"/>
      <c r="AB11" s="273"/>
      <c r="AC11" s="273"/>
      <c r="AD11" s="273"/>
      <c r="AE11" s="273"/>
      <c r="AF11" s="272"/>
      <c r="AG11" s="273"/>
      <c r="AH11" s="273"/>
    </row>
    <row r="12" spans="1:40" ht="16.399999999999999" customHeight="1">
      <c r="A12" s="520" t="s">
        <v>268</v>
      </c>
      <c r="B12" s="365">
        <v>135</v>
      </c>
      <c r="C12" s="366">
        <v>128</v>
      </c>
      <c r="D12" s="366">
        <v>126</v>
      </c>
      <c r="E12" s="366">
        <v>119</v>
      </c>
      <c r="F12" s="366">
        <v>263</v>
      </c>
      <c r="G12" s="366">
        <v>245</v>
      </c>
      <c r="H12" s="6"/>
      <c r="I12" s="255"/>
      <c r="J12" s="255"/>
      <c r="K12" s="255"/>
      <c r="L12" s="576"/>
      <c r="M12" s="7"/>
      <c r="N12" s="7"/>
      <c r="O12" s="193"/>
      <c r="P12" s="194"/>
      <c r="Q12" s="194"/>
      <c r="R12" s="194"/>
      <c r="S12" s="194"/>
      <c r="T12" s="194"/>
      <c r="U12" s="194"/>
      <c r="V12" s="194"/>
      <c r="W12" s="194"/>
      <c r="X12" s="194"/>
      <c r="Y12" s="194"/>
      <c r="Z12" s="194"/>
      <c r="AA12" s="194"/>
      <c r="AB12" s="272"/>
      <c r="AC12" s="272"/>
      <c r="AD12" s="273"/>
      <c r="AE12" s="273"/>
      <c r="AF12" s="272"/>
      <c r="AG12" s="273"/>
      <c r="AH12" s="273"/>
    </row>
    <row r="13" spans="1:40" ht="16.399999999999999" customHeight="1">
      <c r="A13" s="128" t="s">
        <v>254</v>
      </c>
      <c r="B13" s="367">
        <v>158</v>
      </c>
      <c r="C13" s="368">
        <v>195</v>
      </c>
      <c r="D13" s="368">
        <v>151</v>
      </c>
      <c r="E13" s="368">
        <v>239</v>
      </c>
      <c r="F13" s="368">
        <v>353</v>
      </c>
      <c r="G13" s="368">
        <v>390</v>
      </c>
      <c r="H13" s="531"/>
      <c r="I13" s="255"/>
      <c r="J13" s="255"/>
      <c r="K13" s="255"/>
      <c r="L13" s="576"/>
      <c r="M13" s="7"/>
      <c r="N13" s="7"/>
      <c r="O13" s="193"/>
      <c r="P13" s="194"/>
      <c r="Q13" s="194"/>
      <c r="R13" s="194"/>
      <c r="S13" s="194"/>
      <c r="T13" s="194"/>
      <c r="U13" s="194"/>
      <c r="V13" s="194"/>
      <c r="W13" s="194"/>
      <c r="X13" s="194"/>
      <c r="Y13" s="194"/>
      <c r="Z13" s="194"/>
      <c r="AA13" s="194"/>
      <c r="AB13" s="304"/>
      <c r="AC13" s="304"/>
      <c r="AD13" s="273"/>
      <c r="AE13" s="273"/>
      <c r="AF13" s="272"/>
      <c r="AG13" s="273"/>
      <c r="AH13" s="273"/>
    </row>
    <row r="14" spans="1:40" ht="16.399999999999999" customHeight="1">
      <c r="A14" s="96" t="s">
        <v>255</v>
      </c>
      <c r="B14" s="365">
        <v>40</v>
      </c>
      <c r="C14" s="366">
        <v>40</v>
      </c>
      <c r="D14" s="366">
        <v>44</v>
      </c>
      <c r="E14" s="366">
        <v>38</v>
      </c>
      <c r="F14" s="366">
        <v>80</v>
      </c>
      <c r="G14" s="366">
        <v>82</v>
      </c>
      <c r="H14" s="442"/>
      <c r="I14" s="255"/>
      <c r="J14" s="255"/>
      <c r="K14" s="255"/>
      <c r="L14" s="576"/>
      <c r="M14" s="7"/>
      <c r="N14" s="7"/>
      <c r="O14" s="193"/>
      <c r="P14" s="194"/>
      <c r="Q14" s="194"/>
      <c r="R14" s="194"/>
      <c r="S14" s="194"/>
      <c r="T14" s="194"/>
      <c r="U14" s="194"/>
      <c r="V14" s="194"/>
      <c r="W14" s="194"/>
      <c r="X14" s="194"/>
      <c r="Y14" s="194"/>
      <c r="Z14" s="194"/>
      <c r="AA14" s="194"/>
      <c r="AB14" s="304"/>
      <c r="AC14" s="304"/>
      <c r="AD14" s="273"/>
      <c r="AE14" s="273"/>
      <c r="AF14" s="272"/>
      <c r="AG14" s="273"/>
      <c r="AH14" s="273"/>
    </row>
    <row r="15" spans="1:40" s="4" customFormat="1" ht="16.399999999999999" customHeight="1">
      <c r="A15" s="520" t="s">
        <v>269</v>
      </c>
      <c r="B15" s="365">
        <v>45</v>
      </c>
      <c r="C15" s="366">
        <v>49</v>
      </c>
      <c r="D15" s="366">
        <v>61</v>
      </c>
      <c r="E15" s="366">
        <v>56</v>
      </c>
      <c r="F15" s="366">
        <v>95</v>
      </c>
      <c r="G15" s="366">
        <v>117</v>
      </c>
      <c r="H15" s="6"/>
      <c r="I15" s="255"/>
      <c r="J15" s="255"/>
      <c r="K15" s="255"/>
      <c r="L15" s="576"/>
      <c r="M15" s="6"/>
      <c r="N15" s="6"/>
      <c r="O15" s="193"/>
      <c r="P15" s="194"/>
      <c r="Q15" s="194"/>
      <c r="R15" s="194"/>
      <c r="S15" s="194"/>
      <c r="T15" s="194"/>
      <c r="U15" s="194"/>
      <c r="V15" s="194"/>
      <c r="W15" s="194"/>
      <c r="X15" s="194"/>
      <c r="Y15" s="194"/>
      <c r="Z15" s="194"/>
      <c r="AA15" s="194"/>
      <c r="AB15" s="272"/>
      <c r="AC15" s="272"/>
      <c r="AD15" s="273"/>
      <c r="AE15" s="273"/>
      <c r="AF15" s="272"/>
      <c r="AG15" s="273"/>
      <c r="AH15" s="273"/>
      <c r="AI15" s="6"/>
      <c r="AJ15" s="6"/>
      <c r="AK15" s="6"/>
      <c r="AL15" s="6"/>
      <c r="AM15" s="6"/>
      <c r="AN15" s="6"/>
    </row>
    <row r="16" spans="1:40" s="4" customFormat="1" ht="16.399999999999999" customHeight="1">
      <c r="A16" s="520" t="s">
        <v>256</v>
      </c>
      <c r="B16" s="365">
        <v>-3</v>
      </c>
      <c r="C16" s="366">
        <v>5</v>
      </c>
      <c r="D16" s="366">
        <v>-3</v>
      </c>
      <c r="E16" s="366">
        <v>-5</v>
      </c>
      <c r="F16" s="366">
        <v>2</v>
      </c>
      <c r="G16" s="366">
        <v>-8</v>
      </c>
      <c r="H16" s="6"/>
      <c r="I16" s="255"/>
      <c r="J16" s="255"/>
      <c r="K16" s="255"/>
      <c r="L16" s="576"/>
      <c r="M16" s="6"/>
      <c r="N16" s="6"/>
      <c r="O16" s="193"/>
      <c r="P16" s="194"/>
      <c r="Q16" s="194"/>
      <c r="R16" s="194"/>
      <c r="S16" s="194"/>
      <c r="T16" s="194"/>
      <c r="U16" s="194"/>
      <c r="V16" s="194"/>
      <c r="W16" s="194"/>
      <c r="X16" s="194"/>
      <c r="Y16" s="194"/>
      <c r="Z16" s="194"/>
      <c r="AA16" s="194"/>
      <c r="AB16" s="272"/>
      <c r="AC16" s="272"/>
      <c r="AD16" s="273"/>
      <c r="AE16" s="273"/>
      <c r="AF16" s="272"/>
      <c r="AG16" s="273"/>
      <c r="AH16" s="273"/>
      <c r="AI16" s="6"/>
      <c r="AJ16" s="6"/>
      <c r="AK16" s="6"/>
      <c r="AL16" s="6"/>
      <c r="AM16" s="6"/>
      <c r="AN16" s="6"/>
    </row>
    <row r="17" spans="1:40" ht="16.399999999999999" customHeight="1">
      <c r="A17" s="518" t="s">
        <v>257</v>
      </c>
      <c r="B17" s="367">
        <v>150</v>
      </c>
      <c r="C17" s="368">
        <v>191</v>
      </c>
      <c r="D17" s="368">
        <v>131</v>
      </c>
      <c r="E17" s="368">
        <v>216</v>
      </c>
      <c r="F17" s="368">
        <v>341</v>
      </c>
      <c r="G17" s="368">
        <v>347</v>
      </c>
      <c r="H17" s="442"/>
      <c r="I17" s="255"/>
      <c r="J17" s="255"/>
      <c r="K17" s="255"/>
      <c r="L17" s="576"/>
      <c r="M17" s="7"/>
      <c r="N17" s="7"/>
      <c r="O17" s="193"/>
      <c r="P17" s="194"/>
      <c r="Q17" s="194"/>
      <c r="R17" s="194"/>
      <c r="S17" s="194"/>
      <c r="T17" s="194"/>
      <c r="U17" s="194"/>
      <c r="V17" s="194"/>
      <c r="W17" s="194"/>
      <c r="X17" s="194"/>
      <c r="Y17" s="194"/>
      <c r="Z17" s="194"/>
      <c r="AA17" s="194"/>
      <c r="AB17" s="304"/>
      <c r="AC17" s="304"/>
      <c r="AD17" s="273"/>
      <c r="AE17" s="273"/>
      <c r="AF17" s="272"/>
      <c r="AG17" s="273"/>
      <c r="AH17" s="273"/>
    </row>
    <row r="18" spans="1:40" s="4" customFormat="1" ht="16.399999999999999" customHeight="1">
      <c r="A18" s="520" t="s">
        <v>258</v>
      </c>
      <c r="B18" s="365">
        <v>8</v>
      </c>
      <c r="C18" s="366">
        <v>14</v>
      </c>
      <c r="D18" s="366">
        <v>7</v>
      </c>
      <c r="E18" s="366">
        <v>10</v>
      </c>
      <c r="F18" s="366">
        <v>23</v>
      </c>
      <c r="G18" s="366">
        <v>17</v>
      </c>
      <c r="H18" s="6"/>
      <c r="I18" s="255"/>
      <c r="J18" s="255"/>
      <c r="K18" s="255"/>
      <c r="L18" s="576"/>
      <c r="M18" s="6"/>
      <c r="N18" s="6"/>
      <c r="O18" s="193"/>
      <c r="P18" s="194"/>
      <c r="Q18" s="194"/>
      <c r="R18" s="194"/>
      <c r="S18" s="194"/>
      <c r="T18" s="194"/>
      <c r="U18" s="194"/>
      <c r="V18" s="194"/>
      <c r="W18" s="194"/>
      <c r="X18" s="194"/>
      <c r="Y18" s="194"/>
      <c r="Z18" s="194"/>
      <c r="AA18" s="194"/>
      <c r="AB18" s="272"/>
      <c r="AC18" s="272"/>
      <c r="AD18" s="273"/>
      <c r="AE18" s="273"/>
      <c r="AF18" s="272"/>
      <c r="AG18" s="273"/>
      <c r="AH18" s="273"/>
      <c r="AI18" s="6"/>
      <c r="AJ18" s="6"/>
      <c r="AK18" s="6"/>
      <c r="AL18" s="6"/>
      <c r="AM18" s="6"/>
      <c r="AN18" s="6"/>
    </row>
    <row r="19" spans="1:40" ht="16.399999999999999" customHeight="1">
      <c r="A19" s="282" t="s">
        <v>259</v>
      </c>
      <c r="B19" s="367">
        <v>158</v>
      </c>
      <c r="C19" s="368">
        <v>205</v>
      </c>
      <c r="D19" s="368">
        <v>137</v>
      </c>
      <c r="E19" s="368">
        <v>226</v>
      </c>
      <c r="F19" s="368">
        <v>364</v>
      </c>
      <c r="G19" s="368">
        <v>364</v>
      </c>
      <c r="H19" s="443"/>
      <c r="I19" s="255"/>
      <c r="J19" s="255"/>
      <c r="K19" s="255"/>
      <c r="L19" s="576"/>
      <c r="M19" s="7"/>
      <c r="N19" s="7"/>
      <c r="O19" s="193"/>
      <c r="P19" s="194"/>
      <c r="Q19" s="194"/>
      <c r="R19" s="194"/>
      <c r="S19" s="194"/>
      <c r="T19" s="194"/>
      <c r="U19" s="194"/>
      <c r="V19" s="194"/>
      <c r="W19" s="194"/>
      <c r="X19" s="194"/>
      <c r="Y19" s="194"/>
      <c r="Z19" s="194"/>
      <c r="AA19" s="194"/>
      <c r="AB19" s="272"/>
      <c r="AC19" s="272"/>
      <c r="AD19" s="273"/>
      <c r="AE19" s="273"/>
      <c r="AF19" s="272"/>
      <c r="AG19" s="273"/>
      <c r="AH19" s="273"/>
    </row>
    <row r="20" spans="1:40" ht="16.399999999999999" customHeight="1">
      <c r="A20" s="96" t="s">
        <v>260</v>
      </c>
      <c r="B20" s="365">
        <v>22</v>
      </c>
      <c r="C20" s="366">
        <v>23</v>
      </c>
      <c r="D20" s="366">
        <v>13</v>
      </c>
      <c r="E20" s="366">
        <v>-30</v>
      </c>
      <c r="F20" s="366">
        <v>45</v>
      </c>
      <c r="G20" s="366">
        <v>-17</v>
      </c>
      <c r="H20" s="6"/>
      <c r="I20" s="255"/>
      <c r="J20" s="255"/>
      <c r="K20" s="255"/>
      <c r="L20" s="576"/>
      <c r="M20" s="7"/>
      <c r="N20" s="7"/>
      <c r="O20" s="193"/>
      <c r="P20" s="194"/>
      <c r="Q20" s="194"/>
      <c r="R20" s="194"/>
      <c r="S20" s="194"/>
      <c r="T20" s="194"/>
      <c r="U20" s="194"/>
      <c r="V20" s="194"/>
      <c r="W20" s="194"/>
      <c r="X20" s="194"/>
      <c r="Y20" s="194"/>
      <c r="Z20" s="194"/>
      <c r="AA20" s="194"/>
      <c r="AB20" s="272"/>
      <c r="AC20" s="272"/>
      <c r="AD20" s="273"/>
      <c r="AE20" s="273"/>
      <c r="AF20" s="272"/>
      <c r="AG20" s="273"/>
      <c r="AH20" s="273"/>
    </row>
    <row r="21" spans="1:40" ht="16.399999999999999" customHeight="1">
      <c r="A21" s="96" t="s">
        <v>216</v>
      </c>
      <c r="B21" s="365">
        <v>-7</v>
      </c>
      <c r="C21" s="366">
        <v>7</v>
      </c>
      <c r="D21" s="366">
        <v>0</v>
      </c>
      <c r="E21" s="366">
        <v>-14</v>
      </c>
      <c r="F21" s="366">
        <v>0</v>
      </c>
      <c r="G21" s="366">
        <v>-14</v>
      </c>
      <c r="H21" s="442"/>
      <c r="I21" s="255"/>
      <c r="J21" s="255"/>
      <c r="K21" s="255"/>
      <c r="L21" s="576"/>
      <c r="M21" s="7"/>
      <c r="N21" s="7"/>
      <c r="O21" s="193"/>
      <c r="P21" s="194"/>
      <c r="Q21" s="194"/>
      <c r="R21" s="194"/>
      <c r="S21" s="194"/>
      <c r="T21" s="194"/>
      <c r="U21" s="194"/>
      <c r="V21" s="194"/>
      <c r="W21" s="194"/>
      <c r="X21" s="194"/>
      <c r="Y21" s="194"/>
      <c r="Z21" s="194"/>
      <c r="AA21" s="194"/>
      <c r="AB21" s="272"/>
      <c r="AC21" s="272"/>
      <c r="AD21" s="273"/>
      <c r="AE21" s="273"/>
      <c r="AF21" s="272"/>
      <c r="AG21" s="273"/>
      <c r="AH21" s="273"/>
    </row>
    <row r="22" spans="1:40" ht="16.399999999999999" customHeight="1">
      <c r="A22" s="96" t="s">
        <v>217</v>
      </c>
      <c r="B22" s="365">
        <v>33</v>
      </c>
      <c r="C22" s="366">
        <v>17</v>
      </c>
      <c r="D22" s="366">
        <v>13</v>
      </c>
      <c r="E22" s="366">
        <v>-12</v>
      </c>
      <c r="F22" s="366">
        <v>50</v>
      </c>
      <c r="G22" s="366">
        <v>1</v>
      </c>
      <c r="H22" s="6"/>
      <c r="I22" s="255"/>
      <c r="J22" s="255"/>
      <c r="K22" s="255"/>
      <c r="L22" s="576"/>
      <c r="M22" s="7"/>
      <c r="N22" s="7"/>
      <c r="O22" s="193"/>
      <c r="P22" s="194"/>
      <c r="Q22" s="194"/>
      <c r="R22" s="194"/>
      <c r="S22" s="194"/>
      <c r="T22" s="194"/>
      <c r="U22" s="194"/>
      <c r="V22" s="194"/>
      <c r="W22" s="194"/>
      <c r="X22" s="194"/>
      <c r="Y22" s="194"/>
      <c r="Z22" s="194"/>
      <c r="AA22" s="194"/>
      <c r="AB22" s="249"/>
      <c r="AC22" s="249"/>
      <c r="AD22" s="273"/>
      <c r="AE22" s="273"/>
      <c r="AF22" s="272"/>
      <c r="AG22" s="273"/>
      <c r="AH22" s="273"/>
    </row>
    <row r="23" spans="1:40" ht="16.399999999999999" customHeight="1">
      <c r="A23" s="99" t="s">
        <v>218</v>
      </c>
      <c r="B23" s="365">
        <v>-3</v>
      </c>
      <c r="C23" s="366">
        <v>-2</v>
      </c>
      <c r="D23" s="366">
        <v>0</v>
      </c>
      <c r="E23" s="366">
        <v>-5</v>
      </c>
      <c r="F23" s="366">
        <v>-5</v>
      </c>
      <c r="G23" s="366">
        <v>-4</v>
      </c>
      <c r="H23" s="99"/>
      <c r="I23" s="255"/>
      <c r="J23" s="255"/>
      <c r="K23" s="255"/>
      <c r="L23" s="576"/>
      <c r="M23" s="7"/>
      <c r="N23" s="7"/>
      <c r="O23" s="193"/>
      <c r="P23" s="194"/>
      <c r="Q23" s="194"/>
      <c r="R23" s="194"/>
      <c r="S23" s="194"/>
      <c r="T23" s="194"/>
      <c r="U23" s="194"/>
      <c r="V23" s="194"/>
      <c r="W23" s="194"/>
      <c r="X23" s="194"/>
      <c r="Y23" s="194"/>
      <c r="Z23" s="194"/>
      <c r="AA23" s="194"/>
      <c r="AB23" s="249"/>
      <c r="AC23" s="249"/>
      <c r="AD23" s="273"/>
      <c r="AE23" s="273"/>
      <c r="AF23" s="273"/>
      <c r="AG23" s="273"/>
      <c r="AH23" s="273"/>
    </row>
    <row r="24" spans="1:40" ht="16.399999999999999" customHeight="1">
      <c r="A24" s="96" t="s">
        <v>219</v>
      </c>
      <c r="B24" s="365">
        <v>-9</v>
      </c>
      <c r="C24" s="366">
        <v>-2</v>
      </c>
      <c r="D24" s="366">
        <v>-3</v>
      </c>
      <c r="E24" s="366">
        <v>-4</v>
      </c>
      <c r="F24" s="366">
        <v>-12</v>
      </c>
      <c r="G24" s="366">
        <v>-7</v>
      </c>
      <c r="H24" s="99"/>
      <c r="I24" s="255"/>
      <c r="J24" s="255"/>
      <c r="K24" s="255"/>
      <c r="L24" s="576"/>
      <c r="M24" s="7"/>
      <c r="N24" s="7"/>
      <c r="O24" s="193"/>
      <c r="P24" s="194"/>
      <c r="Q24" s="194"/>
      <c r="R24" s="194"/>
      <c r="S24" s="194"/>
      <c r="T24" s="194"/>
      <c r="U24" s="194"/>
      <c r="V24" s="194"/>
      <c r="W24" s="194"/>
      <c r="X24" s="194"/>
      <c r="Y24" s="194"/>
      <c r="Z24" s="194"/>
      <c r="AA24" s="194"/>
      <c r="AB24" s="249"/>
      <c r="AC24" s="249"/>
      <c r="AD24" s="273"/>
      <c r="AE24" s="273"/>
      <c r="AF24" s="273"/>
      <c r="AG24" s="273"/>
      <c r="AH24" s="273"/>
    </row>
    <row r="25" spans="1:40" ht="16.399999999999999" customHeight="1">
      <c r="A25" s="98" t="s">
        <v>221</v>
      </c>
      <c r="B25" s="365">
        <v>0</v>
      </c>
      <c r="C25" s="366">
        <v>0</v>
      </c>
      <c r="D25" s="366">
        <v>0</v>
      </c>
      <c r="E25" s="366">
        <v>0</v>
      </c>
      <c r="F25" s="366">
        <v>0</v>
      </c>
      <c r="G25" s="366">
        <v>0</v>
      </c>
      <c r="H25" s="99"/>
      <c r="I25" s="255"/>
      <c r="J25" s="255"/>
      <c r="K25" s="255"/>
      <c r="L25" s="576"/>
      <c r="M25" s="7"/>
      <c r="N25" s="7"/>
      <c r="O25" s="193"/>
      <c r="P25" s="194"/>
      <c r="Q25" s="194"/>
      <c r="R25" s="194"/>
      <c r="S25" s="194"/>
      <c r="T25" s="194"/>
      <c r="U25" s="194"/>
      <c r="V25" s="194"/>
      <c r="W25" s="194"/>
      <c r="X25" s="194"/>
      <c r="Y25" s="194"/>
      <c r="Z25" s="194"/>
      <c r="AA25" s="194"/>
      <c r="AB25" s="249"/>
      <c r="AC25" s="249"/>
      <c r="AD25" s="273"/>
      <c r="AE25" s="273"/>
      <c r="AF25" s="273"/>
      <c r="AG25" s="273"/>
      <c r="AH25" s="273"/>
    </row>
    <row r="26" spans="1:40" ht="16.399999999999999" customHeight="1">
      <c r="A26" s="278" t="s">
        <v>222</v>
      </c>
      <c r="B26" s="367">
        <v>172</v>
      </c>
      <c r="C26" s="368">
        <v>225</v>
      </c>
      <c r="D26" s="368">
        <v>148</v>
      </c>
      <c r="E26" s="368">
        <v>192</v>
      </c>
      <c r="F26" s="368">
        <v>397</v>
      </c>
      <c r="G26" s="368">
        <v>340</v>
      </c>
      <c r="H26" s="99"/>
      <c r="I26" s="255"/>
      <c r="J26" s="255"/>
      <c r="K26" s="255"/>
      <c r="L26" s="576"/>
      <c r="M26" s="7"/>
      <c r="N26" s="7"/>
      <c r="O26" s="193"/>
      <c r="P26" s="194"/>
      <c r="Q26" s="194"/>
      <c r="R26" s="194"/>
      <c r="S26" s="194"/>
      <c r="T26" s="194"/>
      <c r="U26" s="194"/>
      <c r="V26" s="194"/>
      <c r="W26" s="194"/>
      <c r="X26" s="194"/>
      <c r="Y26" s="194"/>
      <c r="Z26" s="194"/>
      <c r="AA26" s="194"/>
      <c r="AB26" s="249"/>
      <c r="AC26" s="249"/>
      <c r="AD26" s="273"/>
      <c r="AE26" s="249"/>
      <c r="AF26" s="273"/>
      <c r="AG26" s="273"/>
      <c r="AH26" s="273"/>
    </row>
    <row r="27" spans="1:40" ht="16.399999999999999" customHeight="1">
      <c r="A27" s="96" t="s">
        <v>223</v>
      </c>
      <c r="B27" s="365">
        <v>45</v>
      </c>
      <c r="C27" s="366">
        <v>54</v>
      </c>
      <c r="D27" s="366">
        <v>45</v>
      </c>
      <c r="E27" s="366">
        <v>46</v>
      </c>
      <c r="F27" s="366">
        <v>99</v>
      </c>
      <c r="G27" s="366">
        <v>91</v>
      </c>
      <c r="H27" s="99"/>
      <c r="I27" s="255"/>
      <c r="J27" s="255"/>
      <c r="K27" s="255"/>
      <c r="L27" s="576"/>
      <c r="M27" s="7"/>
      <c r="N27" s="7"/>
      <c r="O27" s="193"/>
      <c r="P27" s="194"/>
      <c r="Q27" s="194"/>
      <c r="R27" s="194"/>
      <c r="S27" s="194"/>
      <c r="T27" s="194"/>
      <c r="U27" s="194"/>
      <c r="V27" s="194"/>
      <c r="W27" s="194"/>
      <c r="X27" s="194"/>
      <c r="Y27" s="194"/>
      <c r="Z27" s="194"/>
      <c r="AA27" s="194"/>
      <c r="AB27" s="249"/>
      <c r="AC27" s="249"/>
      <c r="AD27" s="273"/>
      <c r="AE27" s="249"/>
      <c r="AF27" s="273"/>
      <c r="AG27" s="273"/>
      <c r="AH27" s="273"/>
      <c r="AI27" s="249"/>
      <c r="AJ27" s="46"/>
    </row>
    <row r="28" spans="1:40" ht="16.399999999999999" customHeight="1">
      <c r="A28" s="96" t="s">
        <v>69</v>
      </c>
      <c r="B28" s="365">
        <v>9</v>
      </c>
      <c r="C28" s="366">
        <v>10</v>
      </c>
      <c r="D28" s="366">
        <v>8</v>
      </c>
      <c r="E28" s="366">
        <v>6</v>
      </c>
      <c r="F28" s="366">
        <v>20</v>
      </c>
      <c r="G28" s="366">
        <v>14</v>
      </c>
      <c r="H28" s="43"/>
      <c r="I28" s="255"/>
      <c r="J28" s="255"/>
      <c r="K28" s="255"/>
      <c r="L28" s="576"/>
      <c r="M28" s="7"/>
      <c r="N28" s="7"/>
      <c r="O28" s="193"/>
      <c r="P28" s="194"/>
      <c r="Q28" s="194"/>
      <c r="R28" s="194"/>
      <c r="S28" s="194"/>
      <c r="T28" s="194"/>
      <c r="U28" s="194"/>
      <c r="V28" s="194"/>
      <c r="W28" s="194"/>
      <c r="X28" s="194"/>
      <c r="Y28" s="194"/>
      <c r="Z28" s="194"/>
      <c r="AA28" s="194"/>
      <c r="AB28" s="249"/>
      <c r="AC28" s="249"/>
      <c r="AD28" s="273"/>
      <c r="AE28" s="249"/>
      <c r="AF28" s="273"/>
      <c r="AG28" s="273"/>
      <c r="AH28" s="273"/>
      <c r="AI28" s="46"/>
      <c r="AJ28" s="46"/>
    </row>
    <row r="29" spans="1:40" s="17" customFormat="1" ht="16.399999999999999" customHeight="1">
      <c r="A29" s="278" t="s">
        <v>225</v>
      </c>
      <c r="B29" s="367">
        <v>117</v>
      </c>
      <c r="C29" s="368">
        <v>161</v>
      </c>
      <c r="D29" s="368">
        <v>95</v>
      </c>
      <c r="E29" s="368">
        <v>140</v>
      </c>
      <c r="F29" s="368">
        <v>279</v>
      </c>
      <c r="G29" s="368">
        <v>235</v>
      </c>
      <c r="H29" s="99"/>
      <c r="I29" s="255"/>
      <c r="J29" s="255"/>
      <c r="K29" s="255"/>
      <c r="L29" s="576"/>
      <c r="M29" s="46"/>
      <c r="N29" s="46"/>
      <c r="O29" s="193"/>
      <c r="P29" s="194"/>
      <c r="Q29" s="194"/>
      <c r="R29" s="194"/>
      <c r="S29" s="194"/>
      <c r="T29" s="194"/>
      <c r="U29" s="194"/>
      <c r="V29" s="194"/>
      <c r="W29" s="194"/>
      <c r="X29" s="194"/>
      <c r="Y29" s="194"/>
      <c r="Z29" s="194"/>
      <c r="AA29" s="194"/>
      <c r="AB29" s="249"/>
      <c r="AC29" s="249"/>
      <c r="AD29" s="273"/>
      <c r="AE29" s="249"/>
      <c r="AF29" s="273"/>
      <c r="AG29" s="273"/>
      <c r="AH29" s="273"/>
      <c r="AI29" s="46"/>
      <c r="AJ29" s="46"/>
      <c r="AK29" s="46"/>
      <c r="AL29" s="46"/>
      <c r="AM29" s="46"/>
      <c r="AN29" s="46"/>
    </row>
    <row r="30" spans="1:40" s="17" customFormat="1" ht="16.399999999999999" customHeight="1">
      <c r="A30" s="43"/>
      <c r="B30" s="78"/>
      <c r="C30" s="387"/>
      <c r="D30" s="387"/>
      <c r="E30" s="387"/>
      <c r="F30" s="387"/>
      <c r="G30" s="387"/>
      <c r="H30" s="99"/>
      <c r="I30" s="252"/>
      <c r="J30" s="576"/>
      <c r="K30" s="576"/>
      <c r="L30" s="576"/>
      <c r="M30" s="46"/>
      <c r="N30" s="46"/>
      <c r="O30" s="193"/>
      <c r="P30" s="194"/>
      <c r="Q30" s="194"/>
      <c r="R30" s="194"/>
      <c r="S30" s="194"/>
      <c r="T30" s="194"/>
      <c r="U30" s="194"/>
      <c r="V30" s="194"/>
      <c r="W30" s="194"/>
      <c r="X30" s="194"/>
      <c r="Y30" s="194"/>
      <c r="Z30" s="194"/>
      <c r="AA30" s="194"/>
      <c r="AB30" s="193"/>
      <c r="AC30" s="193"/>
      <c r="AD30" s="273"/>
      <c r="AE30" s="249"/>
      <c r="AF30" s="273"/>
      <c r="AG30" s="273"/>
      <c r="AH30" s="273"/>
      <c r="AI30" s="46"/>
      <c r="AJ30" s="46"/>
      <c r="AK30" s="46"/>
      <c r="AL30" s="46"/>
      <c r="AM30" s="46"/>
      <c r="AN30" s="46"/>
    </row>
    <row r="31" spans="1:40" s="46" customFormat="1" ht="16.399999999999999" customHeight="1">
      <c r="A31" s="43"/>
      <c r="B31" s="78"/>
      <c r="C31" s="50"/>
      <c r="D31" s="50"/>
      <c r="E31" s="50"/>
      <c r="F31" s="50"/>
      <c r="G31" s="50"/>
      <c r="H31" s="43"/>
      <c r="I31" s="253"/>
      <c r="J31" s="253"/>
      <c r="K31" s="253"/>
      <c r="L31" s="253"/>
      <c r="O31" s="193"/>
      <c r="P31" s="193"/>
      <c r="Q31" s="193"/>
      <c r="R31" s="193"/>
      <c r="S31" s="193"/>
      <c r="T31" s="193"/>
      <c r="U31" s="193"/>
      <c r="V31" s="193"/>
      <c r="W31" s="193"/>
      <c r="X31" s="193"/>
      <c r="Y31" s="193"/>
      <c r="Z31" s="193"/>
      <c r="AA31" s="193"/>
      <c r="AB31" s="193"/>
      <c r="AC31" s="193"/>
      <c r="AD31" s="193"/>
      <c r="AE31" s="193"/>
      <c r="AF31" s="193"/>
      <c r="AG31" s="193"/>
      <c r="AH31" s="193"/>
    </row>
    <row r="32" spans="1:40" ht="16.399999999999999" customHeight="1">
      <c r="A32" s="88" t="s">
        <v>262</v>
      </c>
      <c r="B32" s="503"/>
      <c r="C32" s="149"/>
      <c r="D32" s="149"/>
      <c r="E32" s="149"/>
      <c r="F32" s="149"/>
      <c r="G32" s="149"/>
      <c r="H32" s="43"/>
      <c r="J32" s="254"/>
      <c r="K32" s="254"/>
      <c r="L32" s="254"/>
      <c r="M32" s="7"/>
      <c r="N32" s="7"/>
      <c r="O32" s="287"/>
      <c r="P32" s="293"/>
      <c r="Q32" s="293"/>
      <c r="R32" s="293"/>
      <c r="S32" s="293"/>
      <c r="T32" s="293"/>
      <c r="U32" s="293"/>
      <c r="V32" s="293"/>
      <c r="W32" s="293"/>
      <c r="X32" s="293"/>
      <c r="Y32" s="293"/>
      <c r="Z32" s="293"/>
      <c r="AA32" s="293"/>
      <c r="AB32" s="193"/>
      <c r="AC32" s="193"/>
      <c r="AD32" s="193"/>
      <c r="AE32" s="193"/>
      <c r="AF32" s="193"/>
      <c r="AG32" s="193"/>
      <c r="AH32" s="193"/>
    </row>
    <row r="33" spans="1:40" s="17" customFormat="1" ht="16.399999999999999" customHeight="1">
      <c r="A33" s="99" t="s">
        <v>232</v>
      </c>
      <c r="B33" s="365">
        <v>253</v>
      </c>
      <c r="C33" s="532">
        <v>153</v>
      </c>
      <c r="D33" s="532">
        <v>206</v>
      </c>
      <c r="E33" s="532">
        <v>210</v>
      </c>
      <c r="F33" s="532">
        <v>406</v>
      </c>
      <c r="G33" s="532">
        <v>416</v>
      </c>
      <c r="H33" s="43"/>
      <c r="I33" s="252"/>
      <c r="J33" s="476"/>
      <c r="K33" s="476"/>
      <c r="L33" s="576"/>
      <c r="M33" s="46"/>
      <c r="N33" s="46"/>
      <c r="O33" s="46"/>
      <c r="P33" s="241"/>
      <c r="Q33" s="241"/>
      <c r="R33" s="241"/>
      <c r="S33" s="241"/>
      <c r="T33" s="241"/>
      <c r="U33" s="241"/>
      <c r="V33" s="241"/>
      <c r="W33" s="241"/>
      <c r="X33" s="241"/>
      <c r="Y33" s="241"/>
      <c r="Z33" s="241"/>
      <c r="AA33" s="241"/>
      <c r="AB33" s="249"/>
      <c r="AC33" s="249"/>
      <c r="AD33" s="273"/>
      <c r="AE33" s="273"/>
      <c r="AF33" s="273"/>
      <c r="AG33" s="273"/>
      <c r="AH33" s="273"/>
      <c r="AI33" s="46"/>
      <c r="AJ33" s="46"/>
      <c r="AK33" s="46"/>
      <c r="AL33" s="46"/>
      <c r="AM33" s="46"/>
      <c r="AN33" s="46"/>
    </row>
    <row r="34" spans="1:40" s="41" customFormat="1" ht="16.399999999999999" customHeight="1">
      <c r="A34" s="469" t="s">
        <v>233</v>
      </c>
      <c r="B34" s="365">
        <v>1511</v>
      </c>
      <c r="C34" s="366">
        <v>2446</v>
      </c>
      <c r="D34" s="366">
        <v>1445</v>
      </c>
      <c r="E34" s="366">
        <v>2399</v>
      </c>
      <c r="F34" s="366">
        <v>3956</v>
      </c>
      <c r="G34" s="366">
        <v>3843</v>
      </c>
      <c r="H34" s="43"/>
      <c r="I34" s="244"/>
      <c r="J34" s="576"/>
      <c r="K34" s="576"/>
      <c r="L34" s="576"/>
      <c r="M34" s="43"/>
      <c r="N34" s="43"/>
      <c r="O34" s="193"/>
      <c r="P34" s="194"/>
      <c r="Q34" s="194"/>
      <c r="R34" s="194"/>
      <c r="S34" s="194"/>
      <c r="T34" s="194"/>
      <c r="U34" s="194"/>
      <c r="V34" s="194"/>
      <c r="W34" s="194"/>
      <c r="X34" s="194"/>
      <c r="Y34" s="194"/>
      <c r="Z34" s="194"/>
      <c r="AA34" s="194"/>
      <c r="AB34" s="249"/>
      <c r="AC34" s="249"/>
      <c r="AD34" s="273"/>
      <c r="AE34" s="273"/>
      <c r="AF34" s="273"/>
      <c r="AG34" s="273"/>
      <c r="AH34" s="273"/>
      <c r="AI34" s="43"/>
      <c r="AJ34" s="43"/>
      <c r="AK34" s="43"/>
      <c r="AL34" s="43"/>
      <c r="AM34" s="43"/>
      <c r="AN34" s="43"/>
    </row>
    <row r="35" spans="1:40" s="41" customFormat="1" ht="16.399999999999999" customHeight="1">
      <c r="A35" s="469" t="s">
        <v>270</v>
      </c>
      <c r="B35" s="365">
        <v>282</v>
      </c>
      <c r="C35" s="366">
        <v>275</v>
      </c>
      <c r="D35" s="366">
        <v>293</v>
      </c>
      <c r="E35" s="366">
        <v>280</v>
      </c>
      <c r="F35" s="366">
        <v>557</v>
      </c>
      <c r="G35" s="366">
        <v>573</v>
      </c>
      <c r="H35" s="43"/>
      <c r="I35" s="244"/>
      <c r="J35" s="576"/>
      <c r="K35" s="576"/>
      <c r="L35" s="576"/>
      <c r="M35" s="43"/>
      <c r="N35" s="43"/>
      <c r="O35" s="193"/>
      <c r="P35" s="194"/>
      <c r="Q35" s="194"/>
      <c r="R35" s="194"/>
      <c r="S35" s="194"/>
      <c r="T35" s="194"/>
      <c r="U35" s="194"/>
      <c r="V35" s="194"/>
      <c r="W35" s="194"/>
      <c r="X35" s="194"/>
      <c r="Y35" s="194"/>
      <c r="Z35" s="194"/>
      <c r="AA35" s="194"/>
      <c r="AB35" s="249"/>
      <c r="AC35" s="249"/>
      <c r="AD35" s="273"/>
      <c r="AE35" s="273"/>
      <c r="AF35" s="273"/>
      <c r="AG35" s="273"/>
      <c r="AH35" s="273"/>
      <c r="AI35" s="43"/>
      <c r="AJ35" s="43"/>
      <c r="AK35" s="43"/>
      <c r="AL35" s="43"/>
      <c r="AM35" s="43"/>
      <c r="AN35" s="43"/>
    </row>
    <row r="36" spans="1:40" s="17" customFormat="1" ht="16.399999999999999" customHeight="1">
      <c r="A36" s="469" t="s">
        <v>271</v>
      </c>
      <c r="B36" s="585">
        <v>0.94</v>
      </c>
      <c r="C36" s="230">
        <v>0.92200000000000004</v>
      </c>
      <c r="D36" s="230">
        <v>0.95</v>
      </c>
      <c r="E36" s="230">
        <v>0.90100000000000002</v>
      </c>
      <c r="F36" s="230">
        <v>0.93100000000000005</v>
      </c>
      <c r="G36" s="230">
        <v>0.92600000000000005</v>
      </c>
      <c r="H36" s="43"/>
      <c r="I36" s="252"/>
      <c r="J36" s="253"/>
      <c r="K36" s="253"/>
      <c r="L36" s="253"/>
      <c r="M36" s="46"/>
      <c r="N36" s="46"/>
      <c r="O36" s="193"/>
      <c r="P36" s="305"/>
      <c r="Q36" s="305"/>
      <c r="R36" s="305"/>
      <c r="S36" s="305"/>
      <c r="T36" s="305"/>
      <c r="U36" s="305"/>
      <c r="V36" s="305"/>
      <c r="W36" s="305"/>
      <c r="X36" s="305"/>
      <c r="Y36" s="305"/>
      <c r="Z36" s="305"/>
      <c r="AA36" s="305"/>
      <c r="AB36" s="249"/>
      <c r="AC36" s="249"/>
      <c r="AD36" s="273"/>
      <c r="AE36" s="273"/>
      <c r="AF36" s="273"/>
      <c r="AG36" s="273"/>
      <c r="AH36" s="273"/>
      <c r="AI36" s="46"/>
      <c r="AJ36" s="46"/>
      <c r="AK36" s="46"/>
      <c r="AL36" s="46"/>
      <c r="AM36" s="46"/>
      <c r="AN36" s="46"/>
    </row>
    <row r="37" spans="1:40" s="17" customFormat="1" ht="16.399999999999999" customHeight="1">
      <c r="A37" s="469" t="s">
        <v>272</v>
      </c>
      <c r="B37" s="585">
        <v>0.65900000000000003</v>
      </c>
      <c r="C37" s="230">
        <v>0.64800000000000002</v>
      </c>
      <c r="D37" s="230">
        <v>0.66400000000000003</v>
      </c>
      <c r="E37" s="230">
        <v>0.629</v>
      </c>
      <c r="F37" s="230">
        <v>0.65400000000000003</v>
      </c>
      <c r="G37" s="230">
        <v>0.64600000000000002</v>
      </c>
      <c r="H37" s="43"/>
      <c r="I37" s="252"/>
      <c r="J37" s="253"/>
      <c r="K37" s="253"/>
      <c r="L37" s="253"/>
      <c r="M37" s="46"/>
      <c r="N37" s="46"/>
      <c r="O37" s="193"/>
      <c r="P37" s="305"/>
      <c r="Q37" s="305"/>
      <c r="R37" s="305"/>
      <c r="S37" s="305"/>
      <c r="T37" s="305"/>
      <c r="U37" s="305"/>
      <c r="V37" s="305"/>
      <c r="W37" s="305"/>
      <c r="X37" s="305"/>
      <c r="Y37" s="305"/>
      <c r="Z37" s="305"/>
      <c r="AA37" s="305"/>
      <c r="AB37" s="249"/>
      <c r="AC37" s="249"/>
      <c r="AD37" s="273"/>
      <c r="AE37" s="273"/>
      <c r="AF37" s="273"/>
      <c r="AG37" s="273"/>
      <c r="AH37" s="273"/>
      <c r="AI37" s="46"/>
      <c r="AJ37" s="46"/>
      <c r="AK37" s="46"/>
      <c r="AL37" s="46"/>
      <c r="AM37" s="46"/>
      <c r="AN37" s="46"/>
    </row>
    <row r="38" spans="1:40" s="17" customFormat="1" ht="16.399999999999999" customHeight="1">
      <c r="A38" s="469" t="s">
        <v>273</v>
      </c>
      <c r="B38" s="585">
        <v>0.28100000000000003</v>
      </c>
      <c r="C38" s="230">
        <v>0.27400000000000002</v>
      </c>
      <c r="D38" s="230">
        <v>0.28599999999999998</v>
      </c>
      <c r="E38" s="230">
        <v>0.27300000000000002</v>
      </c>
      <c r="F38" s="230">
        <v>0.27700000000000002</v>
      </c>
      <c r="G38" s="230">
        <v>0.27900000000000003</v>
      </c>
      <c r="H38" s="43"/>
      <c r="I38" s="252"/>
      <c r="J38" s="253"/>
      <c r="K38" s="253"/>
      <c r="L38" s="253"/>
      <c r="M38" s="46"/>
      <c r="N38" s="46"/>
      <c r="O38" s="193"/>
      <c r="P38" s="305"/>
      <c r="Q38" s="305"/>
      <c r="R38" s="305"/>
      <c r="S38" s="305"/>
      <c r="T38" s="305"/>
      <c r="U38" s="305"/>
      <c r="V38" s="305"/>
      <c r="W38" s="305"/>
      <c r="X38" s="305"/>
      <c r="Y38" s="305"/>
      <c r="Z38" s="305"/>
      <c r="AA38" s="305"/>
      <c r="AB38" s="249"/>
      <c r="AC38" s="249"/>
      <c r="AD38" s="273"/>
      <c r="AE38" s="273"/>
      <c r="AF38" s="273"/>
      <c r="AG38" s="273"/>
      <c r="AH38" s="273"/>
      <c r="AI38" s="46"/>
      <c r="AJ38" s="46"/>
      <c r="AK38" s="46"/>
      <c r="AL38" s="46"/>
      <c r="AM38" s="46"/>
      <c r="AN38" s="46"/>
    </row>
    <row r="39" spans="1:40" s="17" customFormat="1" ht="16.399999999999999" customHeight="1">
      <c r="A39" s="469" t="s">
        <v>274</v>
      </c>
      <c r="B39" s="365">
        <v>6</v>
      </c>
      <c r="C39" s="366">
        <v>6</v>
      </c>
      <c r="D39" s="366">
        <v>6</v>
      </c>
      <c r="E39" s="366">
        <v>7</v>
      </c>
      <c r="F39" s="366">
        <v>6</v>
      </c>
      <c r="G39" s="366">
        <v>6</v>
      </c>
      <c r="H39" s="43"/>
      <c r="I39" s="252"/>
      <c r="J39" s="476"/>
      <c r="K39" s="476"/>
      <c r="L39" s="576"/>
      <c r="M39" s="46"/>
      <c r="N39" s="46"/>
      <c r="O39" s="46"/>
      <c r="P39" s="241"/>
      <c r="Q39" s="241"/>
      <c r="R39" s="241"/>
      <c r="S39" s="241"/>
      <c r="T39" s="241"/>
      <c r="U39" s="241"/>
      <c r="V39" s="241"/>
      <c r="W39" s="241"/>
      <c r="X39" s="241"/>
      <c r="Y39" s="241"/>
      <c r="Z39" s="241"/>
      <c r="AA39" s="241"/>
      <c r="AB39" s="249"/>
      <c r="AC39" s="249"/>
      <c r="AD39" s="273"/>
      <c r="AE39" s="273"/>
      <c r="AF39" s="273"/>
      <c r="AG39" s="273"/>
      <c r="AH39" s="273"/>
      <c r="AI39" s="46"/>
      <c r="AJ39" s="46"/>
      <c r="AK39" s="46"/>
      <c r="AL39" s="46"/>
      <c r="AM39" s="46"/>
      <c r="AN39" s="46"/>
    </row>
    <row r="40" spans="1:40" s="504" customFormat="1" ht="16.399999999999999" customHeight="1">
      <c r="A40" s="99" t="s">
        <v>243</v>
      </c>
      <c r="B40" s="365">
        <v>4082</v>
      </c>
      <c r="C40" s="366">
        <v>4139</v>
      </c>
      <c r="D40" s="366">
        <v>4152</v>
      </c>
      <c r="E40" s="366">
        <v>4195</v>
      </c>
      <c r="F40" s="366">
        <v>4082</v>
      </c>
      <c r="G40" s="366">
        <v>4152</v>
      </c>
      <c r="H40" s="461"/>
      <c r="J40" s="509"/>
      <c r="K40" s="509"/>
      <c r="L40" s="509"/>
      <c r="M40" s="334"/>
      <c r="N40" s="334"/>
      <c r="O40" s="334"/>
      <c r="P40" s="276"/>
      <c r="Q40" s="276"/>
      <c r="R40" s="276"/>
      <c r="S40" s="276"/>
      <c r="T40" s="276"/>
      <c r="U40" s="276"/>
      <c r="V40" s="276"/>
      <c r="W40" s="276"/>
      <c r="X40" s="276"/>
      <c r="Y40" s="276"/>
      <c r="Z40" s="276"/>
      <c r="AA40" s="276"/>
      <c r="AB40" s="510"/>
      <c r="AC40" s="510"/>
      <c r="AD40" s="511"/>
      <c r="AE40" s="511"/>
      <c r="AF40" s="511"/>
      <c r="AG40" s="511"/>
      <c r="AH40" s="511"/>
      <c r="AI40" s="334"/>
      <c r="AJ40" s="334"/>
      <c r="AK40" s="334"/>
      <c r="AL40" s="334"/>
      <c r="AM40" s="334"/>
      <c r="AN40" s="334"/>
    </row>
    <row r="41" spans="1:40" s="46" customFormat="1" ht="16.399999999999999" customHeight="1">
      <c r="A41" s="99"/>
      <c r="B41" s="97"/>
      <c r="C41" s="97"/>
      <c r="D41" s="49"/>
      <c r="E41" s="49"/>
      <c r="F41" s="49"/>
      <c r="G41" s="49"/>
      <c r="H41" s="99"/>
      <c r="I41" s="253"/>
      <c r="J41" s="253"/>
      <c r="K41" s="253"/>
      <c r="L41" s="253"/>
      <c r="P41" s="193"/>
      <c r="Q41" s="193"/>
      <c r="R41" s="193"/>
      <c r="S41" s="193"/>
      <c r="T41" s="193"/>
      <c r="U41" s="193"/>
      <c r="V41" s="193"/>
      <c r="W41" s="193"/>
      <c r="X41" s="193"/>
      <c r="Y41" s="193"/>
      <c r="Z41" s="193"/>
      <c r="AA41" s="193"/>
      <c r="AB41" s="193"/>
      <c r="AC41" s="193"/>
      <c r="AD41" s="193"/>
      <c r="AE41" s="193"/>
      <c r="AF41" s="193"/>
      <c r="AG41" s="193"/>
      <c r="AH41" s="193"/>
    </row>
  </sheetData>
  <mergeCells count="1">
    <mergeCell ref="A2:G2"/>
  </mergeCells>
  <phoneticPr fontId="267" type="noConversion"/>
  <pageMargins left="0.23622047244094491" right="7.874015748031496E-2" top="0.74803149606299213" bottom="0.74803149606299213" header="0.31496062992125984" footer="0.31496062992125984"/>
  <pageSetup paperSize="9" scale="80" fitToHeight="0" orientation="portrait" r:id="rId1"/>
  <headerFooter differentFirst="1">
    <oddHeader>&amp;L&amp;G&amp;R&amp;"Calibri,Regular"2H24 results, 20 February 2025   &amp;K00+000.</oddHeader>
    <oddFooter>&amp;R&amp;"Calibri,Regular"&amp;KF45F0CNN GROUP &amp;K000000 FINANCIAL SUPPLEMENT   &amp;KF45F0C&amp;P  &amp;K00+000.</oddFooter>
  </headerFooter>
  <customProperties>
    <customPr name="_pios_id" r:id="rId2"/>
    <customPr name="SheetOptions" r:id="rId3"/>
  </customProperties>
  <drawing r:id="rId4"/>
  <legacyDrawingHF r:id="rId5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8"/>
  <dimension ref="A1:BQ36"/>
  <sheetViews>
    <sheetView showGridLines="0" view="pageBreakPreview" zoomScaleNormal="70" zoomScaleSheetLayoutView="100" workbookViewId="0"/>
  </sheetViews>
  <sheetFormatPr defaultColWidth="9.453125" defaultRowHeight="13"/>
  <cols>
    <col min="1" max="1" width="77.81640625" style="2" customWidth="1"/>
    <col min="2" max="3" width="7.81640625" style="2" customWidth="1"/>
    <col min="4" max="7" width="7.81640625" style="51" customWidth="1"/>
    <col min="8" max="8" width="1.54296875" style="2" customWidth="1"/>
    <col min="9" max="9" width="18.453125" style="2" customWidth="1"/>
    <col min="10" max="19" width="9.453125" style="2"/>
    <col min="20" max="20" width="38.453125" style="2" customWidth="1"/>
    <col min="21" max="21" width="9.453125" style="2"/>
    <col min="22" max="22" width="11.453125" style="2" customWidth="1"/>
    <col min="23" max="23" width="9.453125" style="2"/>
    <col min="24" max="24" width="12.453125" style="2" customWidth="1"/>
    <col min="25" max="25" width="14.453125" style="2" customWidth="1"/>
    <col min="26" max="26" width="15" style="2" customWidth="1"/>
    <col min="27" max="16384" width="9.453125" style="2"/>
  </cols>
  <sheetData>
    <row r="1" spans="1:69" ht="50.15" customHeight="1">
      <c r="A1" s="1"/>
      <c r="H1" s="51"/>
    </row>
    <row r="2" spans="1:69" s="142" customFormat="1" ht="40.9" customHeight="1">
      <c r="A2" s="619" t="s">
        <v>275</v>
      </c>
      <c r="B2" s="619"/>
      <c r="C2" s="619"/>
      <c r="D2" s="619"/>
      <c r="E2" s="619"/>
      <c r="F2" s="619"/>
      <c r="G2" s="619"/>
      <c r="H2"/>
    </row>
    <row r="3" spans="1:69" s="8" customFormat="1" ht="1.4" customHeight="1">
      <c r="A3" s="143"/>
      <c r="B3" s="144"/>
      <c r="C3" s="144"/>
      <c r="D3" s="144"/>
      <c r="E3" s="144"/>
      <c r="F3" s="144"/>
      <c r="G3" s="144"/>
      <c r="H3" s="447"/>
    </row>
    <row r="4" spans="1:69" ht="15" customHeight="1">
      <c r="A4" s="4"/>
      <c r="B4" s="4"/>
      <c r="C4" s="4"/>
      <c r="D4" s="4"/>
      <c r="E4" s="4"/>
      <c r="F4" s="4"/>
      <c r="G4" s="4"/>
      <c r="H4" s="6"/>
    </row>
    <row r="5" spans="1:69" ht="15" customHeight="1">
      <c r="A5" s="4"/>
      <c r="B5" s="4"/>
      <c r="C5" s="4"/>
      <c r="D5" s="4"/>
      <c r="E5" s="4"/>
      <c r="F5" s="4"/>
      <c r="G5" s="4"/>
      <c r="H5" s="6"/>
    </row>
    <row r="6" spans="1:69" s="9" customFormat="1" ht="16.399999999999999" customHeight="1">
      <c r="A6" s="94" t="s">
        <v>48</v>
      </c>
      <c r="B6" s="225" t="s">
        <v>41</v>
      </c>
      <c r="C6" s="227" t="s">
        <v>39</v>
      </c>
      <c r="D6" s="227" t="s">
        <v>160</v>
      </c>
      <c r="E6" s="227" t="s">
        <v>161</v>
      </c>
      <c r="F6" s="227" t="s">
        <v>410</v>
      </c>
      <c r="G6" s="227" t="s">
        <v>162</v>
      </c>
      <c r="H6" s="186"/>
    </row>
    <row r="7" spans="1:69" s="29" customFormat="1" ht="16.399999999999999" customHeight="1">
      <c r="A7"/>
      <c r="B7" s="180"/>
      <c r="C7" s="179"/>
      <c r="D7" s="179"/>
      <c r="E7" s="179"/>
      <c r="F7" s="179"/>
      <c r="G7" s="179"/>
      <c r="H7"/>
    </row>
    <row r="8" spans="1:69" s="9" customFormat="1" ht="16.399999999999999" customHeight="1">
      <c r="A8" s="119" t="s">
        <v>276</v>
      </c>
      <c r="B8" s="181"/>
      <c r="C8" s="182"/>
      <c r="D8" s="182"/>
      <c r="E8" s="182"/>
      <c r="F8" s="182"/>
      <c r="G8" s="182"/>
      <c r="H8"/>
    </row>
    <row r="9" spans="1:69" s="28" customFormat="1" ht="16.399999999999999" customHeight="1">
      <c r="A9" s="520" t="s">
        <v>277</v>
      </c>
      <c r="B9" s="382">
        <v>243</v>
      </c>
      <c r="C9" s="366">
        <v>851</v>
      </c>
      <c r="D9" s="366">
        <v>242</v>
      </c>
      <c r="E9" s="366">
        <v>819</v>
      </c>
      <c r="F9" s="366">
        <v>1095</v>
      </c>
      <c r="G9" s="366">
        <v>1061</v>
      </c>
      <c r="H9"/>
    </row>
    <row r="10" spans="1:69" s="28" customFormat="1" ht="16.399999999999999" customHeight="1">
      <c r="A10" s="520" t="s">
        <v>278</v>
      </c>
      <c r="B10" s="605">
        <v>1267</v>
      </c>
      <c r="C10" s="366">
        <v>1594</v>
      </c>
      <c r="D10" s="366">
        <v>1202</v>
      </c>
      <c r="E10" s="366">
        <v>1580</v>
      </c>
      <c r="F10" s="366">
        <v>2861</v>
      </c>
      <c r="G10" s="366">
        <v>2782</v>
      </c>
      <c r="H10"/>
      <c r="BE10" s="9"/>
      <c r="BF10" s="9"/>
      <c r="BG10" s="9"/>
      <c r="BH10" s="9"/>
      <c r="BI10" s="9"/>
      <c r="BJ10" s="9"/>
      <c r="BK10" s="9"/>
    </row>
    <row r="11" spans="1:69" s="9" customFormat="1" ht="16.399999999999999" customHeight="1">
      <c r="A11" s="128" t="s">
        <v>92</v>
      </c>
      <c r="B11" s="367">
        <v>1511</v>
      </c>
      <c r="C11" s="368">
        <v>2446</v>
      </c>
      <c r="D11" s="368">
        <v>1445</v>
      </c>
      <c r="E11" s="368">
        <v>2399</v>
      </c>
      <c r="F11" s="368">
        <v>3956</v>
      </c>
      <c r="G11" s="368">
        <v>3843</v>
      </c>
      <c r="H11"/>
    </row>
    <row r="12" spans="1:69" s="9" customFormat="1" ht="16.399999999999999" customHeight="1">
      <c r="B12" s="400"/>
      <c r="C12" s="400"/>
      <c r="D12" s="400"/>
      <c r="E12" s="400"/>
      <c r="F12" s="400"/>
      <c r="G12" s="400"/>
      <c r="H12"/>
    </row>
    <row r="13" spans="1:69" s="9" customFormat="1" ht="16.399999999999999" customHeight="1">
      <c r="A13" s="94" t="s">
        <v>48</v>
      </c>
      <c r="B13" s="401" t="s">
        <v>41</v>
      </c>
      <c r="C13" s="402" t="s">
        <v>39</v>
      </c>
      <c r="D13" s="402" t="s">
        <v>160</v>
      </c>
      <c r="E13" s="402" t="s">
        <v>161</v>
      </c>
      <c r="F13" s="402" t="s">
        <v>410</v>
      </c>
      <c r="G13" s="402" t="s">
        <v>162</v>
      </c>
      <c r="H13"/>
      <c r="BE13" s="29"/>
      <c r="BF13" s="29"/>
      <c r="BG13" s="29"/>
      <c r="BH13" s="29"/>
    </row>
    <row r="14" spans="1:69" s="29" customFormat="1" ht="16.399999999999999" customHeight="1">
      <c r="B14" s="403"/>
      <c r="C14" s="404"/>
      <c r="D14" s="404"/>
      <c r="E14" s="404"/>
      <c r="F14" s="404"/>
      <c r="G14" s="404"/>
      <c r="H14"/>
      <c r="BL14" s="9"/>
      <c r="BM14" s="9"/>
      <c r="BN14" s="9"/>
      <c r="BO14" s="9"/>
      <c r="BP14" s="9"/>
      <c r="BQ14" s="9"/>
    </row>
    <row r="15" spans="1:69" s="9" customFormat="1" ht="16.399999999999999" customHeight="1">
      <c r="A15" s="119" t="s">
        <v>279</v>
      </c>
      <c r="B15" s="405"/>
      <c r="C15" s="406"/>
      <c r="D15" s="406"/>
      <c r="E15" s="406"/>
      <c r="F15" s="406"/>
      <c r="G15" s="406"/>
      <c r="H15"/>
    </row>
    <row r="16" spans="1:69" s="28" customFormat="1" ht="16.399999999999999" customHeight="1">
      <c r="A16" s="520" t="s">
        <v>277</v>
      </c>
      <c r="B16" s="604">
        <v>24</v>
      </c>
      <c r="C16" s="366">
        <v>52</v>
      </c>
      <c r="D16" s="366">
        <v>20</v>
      </c>
      <c r="E16" s="366">
        <v>60</v>
      </c>
      <c r="F16" s="366">
        <v>76</v>
      </c>
      <c r="G16" s="366">
        <v>80</v>
      </c>
      <c r="H16"/>
    </row>
    <row r="17" spans="1:8" s="28" customFormat="1" ht="16.399999999999999" customHeight="1">
      <c r="A17" s="520" t="s">
        <v>278</v>
      </c>
      <c r="B17" s="604">
        <v>126</v>
      </c>
      <c r="C17" s="366">
        <v>138</v>
      </c>
      <c r="D17" s="366">
        <v>111</v>
      </c>
      <c r="E17" s="366">
        <v>156</v>
      </c>
      <c r="F17" s="366">
        <v>264</v>
      </c>
      <c r="G17" s="366">
        <v>267</v>
      </c>
      <c r="H17"/>
    </row>
    <row r="18" spans="1:8" s="9" customFormat="1" ht="16.399999999999999" customHeight="1">
      <c r="A18" s="186" t="s">
        <v>280</v>
      </c>
      <c r="B18" s="382">
        <v>8</v>
      </c>
      <c r="C18" s="383">
        <v>14</v>
      </c>
      <c r="D18" s="383">
        <v>7</v>
      </c>
      <c r="E18" s="383">
        <v>10</v>
      </c>
      <c r="F18" s="383">
        <v>23</v>
      </c>
      <c r="G18" s="383">
        <v>17</v>
      </c>
      <c r="H18"/>
    </row>
    <row r="19" spans="1:8" s="9" customFormat="1" ht="16.399999999999999" customHeight="1">
      <c r="A19" s="281" t="s">
        <v>92</v>
      </c>
      <c r="B19" s="384">
        <v>158</v>
      </c>
      <c r="C19" s="385">
        <v>205</v>
      </c>
      <c r="D19" s="385">
        <v>137</v>
      </c>
      <c r="E19" s="385">
        <v>226</v>
      </c>
      <c r="F19" s="385">
        <v>364</v>
      </c>
      <c r="G19" s="385">
        <v>364</v>
      </c>
      <c r="H19"/>
    </row>
    <row r="20" spans="1:8" s="9" customFormat="1" ht="16.399999999999999" customHeight="1">
      <c r="A20" s="28"/>
      <c r="B20" s="50"/>
      <c r="C20" s="50"/>
      <c r="D20" s="50"/>
      <c r="E20" s="50"/>
      <c r="F20" s="50"/>
      <c r="G20" s="50"/>
      <c r="H20"/>
    </row>
    <row r="21" spans="1:8" s="9" customFormat="1" ht="16.399999999999999" customHeight="1">
      <c r="A21" s="30"/>
      <c r="B21" s="225" t="s">
        <v>41</v>
      </c>
      <c r="C21" s="227" t="s">
        <v>39</v>
      </c>
      <c r="D21" s="227" t="s">
        <v>160</v>
      </c>
      <c r="E21" s="227" t="s">
        <v>161</v>
      </c>
      <c r="F21" s="227" t="s">
        <v>410</v>
      </c>
      <c r="G21" s="227" t="s">
        <v>162</v>
      </c>
      <c r="H21"/>
    </row>
    <row r="22" spans="1:8" s="29" customFormat="1" ht="16.399999999999999" customHeight="1">
      <c r="B22" s="180"/>
      <c r="C22" s="179"/>
      <c r="D22" s="179"/>
      <c r="E22" s="179"/>
      <c r="F22" s="179"/>
      <c r="G22" s="179"/>
      <c r="H22"/>
    </row>
    <row r="23" spans="1:8" s="9" customFormat="1" ht="16.399999999999999" customHeight="1">
      <c r="A23" s="465" t="s">
        <v>281</v>
      </c>
      <c r="B23" s="184"/>
      <c r="C23" s="183"/>
      <c r="D23" s="183"/>
      <c r="E23" s="183"/>
      <c r="F23" s="183"/>
      <c r="G23" s="183"/>
      <c r="H23"/>
    </row>
    <row r="24" spans="1:8" s="9" customFormat="1" ht="16.399999999999999" customHeight="1">
      <c r="A24" s="455" t="s">
        <v>277</v>
      </c>
      <c r="B24" s="76"/>
      <c r="C24" s="55"/>
      <c r="D24" s="55"/>
      <c r="E24" s="55"/>
      <c r="F24" s="55"/>
      <c r="G24" s="55"/>
      <c r="H24"/>
    </row>
    <row r="25" spans="1:8" s="28" customFormat="1" ht="16.399999999999999" customHeight="1">
      <c r="A25" s="186" t="s">
        <v>282</v>
      </c>
      <c r="B25" s="587">
        <v>0.98799999999999999</v>
      </c>
      <c r="C25" s="230">
        <v>0.93400000000000005</v>
      </c>
      <c r="D25" s="230">
        <v>0.997</v>
      </c>
      <c r="E25" s="230">
        <v>0.90800000000000003</v>
      </c>
      <c r="F25" s="230">
        <v>0.96</v>
      </c>
      <c r="G25" s="230">
        <v>0.95199999999999996</v>
      </c>
      <c r="H25"/>
    </row>
    <row r="26" spans="1:8" s="28" customFormat="1" ht="16.399999999999999" customHeight="1">
      <c r="A26" s="206" t="s">
        <v>283</v>
      </c>
      <c r="B26" s="587">
        <v>0.80200000000000005</v>
      </c>
      <c r="C26" s="230">
        <v>0.76300000000000001</v>
      </c>
      <c r="D26" s="230">
        <v>0.81200000000000006</v>
      </c>
      <c r="E26" s="230">
        <v>0.749</v>
      </c>
      <c r="F26" s="230">
        <v>0.78200000000000003</v>
      </c>
      <c r="G26" s="230">
        <v>0.78</v>
      </c>
      <c r="H26"/>
    </row>
    <row r="27" spans="1:8" s="28" customFormat="1" ht="16.399999999999999" customHeight="1">
      <c r="A27" s="206" t="s">
        <v>284</v>
      </c>
      <c r="B27" s="587">
        <v>0.186</v>
      </c>
      <c r="C27" s="230">
        <v>0.17</v>
      </c>
      <c r="D27" s="230">
        <v>0.185</v>
      </c>
      <c r="E27" s="230">
        <v>0.159</v>
      </c>
      <c r="F27" s="230">
        <v>0.17799999999999999</v>
      </c>
      <c r="G27" s="230">
        <v>0.17199999999999999</v>
      </c>
      <c r="H27" s="456"/>
    </row>
    <row r="28" spans="1:8" s="9" customFormat="1" ht="16.399999999999999" customHeight="1">
      <c r="A28" s="455" t="s">
        <v>278</v>
      </c>
      <c r="B28" s="586"/>
      <c r="C28" s="600"/>
      <c r="D28" s="600"/>
      <c r="E28" s="600"/>
      <c r="F28" s="600"/>
      <c r="G28" s="600"/>
      <c r="H28" s="455"/>
    </row>
    <row r="29" spans="1:8" s="28" customFormat="1" ht="16.399999999999999" customHeight="1">
      <c r="A29" s="186" t="s">
        <v>282</v>
      </c>
      <c r="B29" s="587">
        <v>0.92200000000000004</v>
      </c>
      <c r="C29" s="230">
        <v>0.91700000000000004</v>
      </c>
      <c r="D29" s="230">
        <v>0.93200000000000005</v>
      </c>
      <c r="E29" s="230">
        <v>0.89800000000000002</v>
      </c>
      <c r="F29" s="230">
        <v>0.91900000000000004</v>
      </c>
      <c r="G29" s="230">
        <v>0.91500000000000004</v>
      </c>
      <c r="H29" s="186"/>
    </row>
    <row r="30" spans="1:8" s="28" customFormat="1" ht="16.399999999999999" customHeight="1">
      <c r="A30" s="206" t="s">
        <v>283</v>
      </c>
      <c r="B30" s="587">
        <v>0.60399999999999998</v>
      </c>
      <c r="C30" s="230">
        <v>0.60099999999999998</v>
      </c>
      <c r="D30" s="230">
        <v>0.60599999999999998</v>
      </c>
      <c r="E30" s="230">
        <v>0.57899999999999996</v>
      </c>
      <c r="F30" s="230">
        <v>0.60199999999999998</v>
      </c>
      <c r="G30" s="230">
        <v>0.59299999999999997</v>
      </c>
      <c r="H30" s="456"/>
    </row>
    <row r="31" spans="1:8" s="28" customFormat="1" ht="16.399999999999999" customHeight="1">
      <c r="A31" s="206" t="s">
        <v>284</v>
      </c>
      <c r="B31" s="587">
        <v>0.318</v>
      </c>
      <c r="C31" s="230">
        <v>0.316</v>
      </c>
      <c r="D31" s="230">
        <v>0.32600000000000001</v>
      </c>
      <c r="E31" s="230">
        <v>0.31900000000000001</v>
      </c>
      <c r="F31" s="230">
        <v>0.317</v>
      </c>
      <c r="G31" s="230">
        <v>0.32200000000000001</v>
      </c>
      <c r="H31" s="456"/>
    </row>
    <row r="32" spans="1:8" s="9" customFormat="1" ht="16.399999999999999" customHeight="1">
      <c r="A32" s="210" t="s">
        <v>92</v>
      </c>
      <c r="B32" s="587"/>
      <c r="C32" s="480"/>
      <c r="D32" s="480"/>
      <c r="E32" s="480"/>
      <c r="F32" s="480"/>
      <c r="G32" s="480"/>
      <c r="H32" s="455"/>
    </row>
    <row r="33" spans="1:8" s="28" customFormat="1" ht="16.399999999999999" customHeight="1">
      <c r="A33" s="186" t="s">
        <v>282</v>
      </c>
      <c r="B33" s="587">
        <v>0.94</v>
      </c>
      <c r="C33" s="230">
        <v>0.92200000000000004</v>
      </c>
      <c r="D33" s="230">
        <v>0.95</v>
      </c>
      <c r="E33" s="230">
        <v>0.90100000000000002</v>
      </c>
      <c r="F33" s="230">
        <v>0.93100000000000005</v>
      </c>
      <c r="G33" s="230">
        <v>0.92600000000000005</v>
      </c>
      <c r="H33" s="186"/>
    </row>
    <row r="34" spans="1:8" s="28" customFormat="1" ht="16.399999999999999" customHeight="1">
      <c r="A34" s="206" t="s">
        <v>283</v>
      </c>
      <c r="B34" s="587">
        <v>0.65900000000000003</v>
      </c>
      <c r="C34" s="230">
        <v>0.64800000000000002</v>
      </c>
      <c r="D34" s="230">
        <v>0.66400000000000003</v>
      </c>
      <c r="E34" s="230">
        <v>0.629</v>
      </c>
      <c r="F34" s="230">
        <v>0.65400000000000003</v>
      </c>
      <c r="G34" s="230">
        <v>0.64600000000000002</v>
      </c>
      <c r="H34" s="456"/>
    </row>
    <row r="35" spans="1:8" s="28" customFormat="1" ht="16.399999999999999" customHeight="1">
      <c r="A35" s="206" t="s">
        <v>284</v>
      </c>
      <c r="B35" s="587">
        <v>0.28100000000000003</v>
      </c>
      <c r="C35" s="230">
        <v>0.27400000000000002</v>
      </c>
      <c r="D35" s="230">
        <v>0.28599999999999998</v>
      </c>
      <c r="E35" s="230">
        <v>0.27300000000000002</v>
      </c>
      <c r="F35" s="230">
        <v>0.27700000000000002</v>
      </c>
      <c r="G35" s="230">
        <v>0.27900000000000003</v>
      </c>
      <c r="H35" s="456"/>
    </row>
    <row r="36" spans="1:8" s="54" customFormat="1" ht="16.399999999999999" customHeight="1">
      <c r="A36" s="186"/>
      <c r="B36" s="97"/>
      <c r="C36" s="97"/>
      <c r="D36" s="97"/>
      <c r="E36" s="97"/>
      <c r="F36" s="104"/>
      <c r="G36" s="104"/>
      <c r="H36" s="186"/>
    </row>
  </sheetData>
  <mergeCells count="1">
    <mergeCell ref="A2:G2"/>
  </mergeCells>
  <phoneticPr fontId="12" type="noConversion"/>
  <pageMargins left="0.23622047244094491" right="7.874015748031496E-2" top="0.74803149606299213" bottom="0.74803149606299213" header="0.31496062992125984" footer="0.31496062992125984"/>
  <pageSetup paperSize="9" scale="80" fitToHeight="0" orientation="portrait" r:id="rId1"/>
  <headerFooter differentFirst="1">
    <oddHeader>&amp;L&amp;G&amp;R&amp;"Calibri,Regular"2H24 results, 20 February 2025   &amp;K00+000.</oddHeader>
    <oddFooter>&amp;R&amp;"Calibri,Regular"&amp;KF45F0CNN GROUP &amp;K000000 FINANCIAL SUPPLEMENT   &amp;KF45F0C&amp;P  &amp;K00+000.</oddFooter>
  </headerFooter>
  <customProperties>
    <customPr name="_pios_id" r:id="rId2"/>
    <customPr name="SheetOptions" r:id="rId3"/>
  </customProperties>
  <drawing r:id="rId4"/>
  <legacyDrawingHF r:id="rId5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8"/>
  <dimension ref="A1:H49"/>
  <sheetViews>
    <sheetView showGridLines="0" view="pageBreakPreview" zoomScaleNormal="70" zoomScaleSheetLayoutView="100" workbookViewId="0"/>
  </sheetViews>
  <sheetFormatPr defaultColWidth="9.453125" defaultRowHeight="13"/>
  <cols>
    <col min="1" max="1" width="77.81640625" style="17" customWidth="1"/>
    <col min="2" max="3" width="7.81640625" style="17" customWidth="1"/>
    <col min="4" max="7" width="7.81640625" style="32" customWidth="1"/>
    <col min="8" max="8" width="1.453125" style="17" customWidth="1"/>
    <col min="9" max="16384" width="9.453125" style="17"/>
  </cols>
  <sheetData>
    <row r="1" spans="1:8" ht="50.15" customHeight="1">
      <c r="A1" s="40"/>
      <c r="H1" s="32"/>
    </row>
    <row r="2" spans="1:8" s="64" customFormat="1" ht="40.4" customHeight="1">
      <c r="A2" s="619" t="s">
        <v>285</v>
      </c>
      <c r="B2" s="619"/>
      <c r="C2" s="619"/>
      <c r="D2" s="619"/>
      <c r="E2" s="619"/>
      <c r="F2" s="619"/>
      <c r="G2" s="619"/>
      <c r="H2" s="452"/>
    </row>
    <row r="3" spans="1:8" s="18" customFormat="1" ht="1.4" customHeight="1">
      <c r="A3" s="136"/>
      <c r="B3" s="137"/>
      <c r="C3" s="137"/>
      <c r="D3" s="137"/>
      <c r="E3" s="137"/>
      <c r="F3" s="137"/>
      <c r="G3" s="137"/>
      <c r="H3" s="453"/>
    </row>
    <row r="4" spans="1:8" ht="9.65" customHeight="1">
      <c r="A4" s="41"/>
      <c r="B4" s="41"/>
      <c r="C4" s="41"/>
      <c r="D4" s="41"/>
      <c r="E4" s="41"/>
      <c r="F4" s="41"/>
      <c r="G4" s="41"/>
      <c r="H4" s="43"/>
    </row>
    <row r="5" spans="1:8" s="46" customFormat="1" ht="9.65" customHeight="1">
      <c r="A5" s="42"/>
      <c r="B5" s="43"/>
      <c r="C5" s="43"/>
      <c r="D5" s="44"/>
      <c r="E5" s="44"/>
      <c r="F5" s="44"/>
      <c r="G5" s="44"/>
      <c r="H5" s="42"/>
    </row>
    <row r="6" spans="1:8" ht="16.399999999999999" customHeight="1">
      <c r="A6" s="96" t="s">
        <v>48</v>
      </c>
      <c r="B6" s="225" t="s">
        <v>41</v>
      </c>
      <c r="C6" s="227" t="s">
        <v>39</v>
      </c>
      <c r="D6" s="227" t="s">
        <v>160</v>
      </c>
      <c r="E6" s="227" t="s">
        <v>161</v>
      </c>
      <c r="F6" s="227" t="s">
        <v>410</v>
      </c>
      <c r="G6" s="227" t="s">
        <v>162</v>
      </c>
      <c r="H6" s="46"/>
    </row>
    <row r="7" spans="1:8" ht="9" customHeight="1">
      <c r="A7" s="18"/>
      <c r="B7" s="77"/>
      <c r="C7" s="75"/>
      <c r="D7" s="75"/>
      <c r="E7" s="75"/>
      <c r="F7" s="75"/>
      <c r="G7" s="75"/>
      <c r="H7" s="46"/>
    </row>
    <row r="8" spans="1:8" ht="16.399999999999999" customHeight="1">
      <c r="A8" s="88" t="s">
        <v>213</v>
      </c>
      <c r="B8" s="117"/>
      <c r="C8" s="114"/>
      <c r="D8" s="114"/>
      <c r="E8" s="114"/>
      <c r="F8" s="114"/>
      <c r="G8" s="114"/>
      <c r="H8" s="336"/>
    </row>
    <row r="9" spans="1:8" s="41" customFormat="1" ht="16.399999999999999" customHeight="1">
      <c r="A9" s="96" t="s">
        <v>250</v>
      </c>
      <c r="B9" s="365">
        <v>172</v>
      </c>
      <c r="C9" s="366">
        <v>171</v>
      </c>
      <c r="D9" s="366">
        <v>169</v>
      </c>
      <c r="E9" s="366">
        <v>147</v>
      </c>
      <c r="F9" s="366">
        <v>343</v>
      </c>
      <c r="G9" s="366">
        <v>315</v>
      </c>
      <c r="H9" s="223"/>
    </row>
    <row r="10" spans="1:8" s="41" customFormat="1" ht="16.399999999999999" customHeight="1">
      <c r="A10" s="96" t="s">
        <v>251</v>
      </c>
      <c r="B10" s="365">
        <v>22</v>
      </c>
      <c r="C10" s="366">
        <v>31</v>
      </c>
      <c r="D10" s="366">
        <v>23</v>
      </c>
      <c r="E10" s="366">
        <v>3</v>
      </c>
      <c r="F10" s="366">
        <v>53</v>
      </c>
      <c r="G10" s="366">
        <v>26</v>
      </c>
      <c r="H10" s="223"/>
    </row>
    <row r="11" spans="1:8" s="41" customFormat="1" ht="16.399999999999999" customHeight="1">
      <c r="A11" s="96" t="s">
        <v>252</v>
      </c>
      <c r="B11" s="365">
        <v>-4</v>
      </c>
      <c r="C11" s="366">
        <v>1</v>
      </c>
      <c r="D11" s="366">
        <v>-8</v>
      </c>
      <c r="E11" s="366">
        <v>-2</v>
      </c>
      <c r="F11" s="366">
        <v>-2</v>
      </c>
      <c r="G11" s="366">
        <v>-9</v>
      </c>
      <c r="H11" s="223"/>
    </row>
    <row r="12" spans="1:8" ht="16.399999999999999" customHeight="1">
      <c r="A12" s="520" t="s">
        <v>253</v>
      </c>
      <c r="B12" s="365">
        <v>0</v>
      </c>
      <c r="C12" s="366">
        <v>0</v>
      </c>
      <c r="D12" s="366">
        <v>-2</v>
      </c>
      <c r="E12" s="366">
        <v>1</v>
      </c>
      <c r="F12" s="366">
        <v>-1</v>
      </c>
      <c r="G12" s="366">
        <v>-1</v>
      </c>
      <c r="H12" s="145"/>
    </row>
    <row r="13" spans="1:8" ht="16.399999999999999" customHeight="1">
      <c r="A13" s="128" t="s">
        <v>254</v>
      </c>
      <c r="B13" s="367">
        <v>190</v>
      </c>
      <c r="C13" s="368">
        <v>203</v>
      </c>
      <c r="D13" s="368">
        <v>183</v>
      </c>
      <c r="E13" s="368">
        <v>148</v>
      </c>
      <c r="F13" s="368">
        <v>393</v>
      </c>
      <c r="G13" s="368">
        <v>331</v>
      </c>
      <c r="H13" s="223"/>
    </row>
    <row r="14" spans="1:8" ht="16.399999999999999" customHeight="1">
      <c r="A14" s="96" t="s">
        <v>255</v>
      </c>
      <c r="B14" s="365">
        <v>69</v>
      </c>
      <c r="C14" s="366">
        <v>79</v>
      </c>
      <c r="D14" s="366">
        <v>86</v>
      </c>
      <c r="E14" s="366">
        <v>78</v>
      </c>
      <c r="F14" s="366">
        <v>148</v>
      </c>
      <c r="G14" s="366">
        <v>163</v>
      </c>
      <c r="H14" s="223"/>
    </row>
    <row r="15" spans="1:8" ht="16.399999999999999" customHeight="1">
      <c r="A15" s="96" t="s">
        <v>256</v>
      </c>
      <c r="B15" s="365">
        <v>-60</v>
      </c>
      <c r="C15" s="366">
        <v>-36</v>
      </c>
      <c r="D15" s="366">
        <v>-48</v>
      </c>
      <c r="E15" s="366">
        <v>-39</v>
      </c>
      <c r="F15" s="366">
        <v>-96</v>
      </c>
      <c r="G15" s="366">
        <v>-88</v>
      </c>
      <c r="H15" s="99"/>
    </row>
    <row r="16" spans="1:8" ht="16.399999999999999" customHeight="1">
      <c r="A16" s="128" t="s">
        <v>257</v>
      </c>
      <c r="B16" s="367">
        <v>198</v>
      </c>
      <c r="C16" s="368">
        <v>247</v>
      </c>
      <c r="D16" s="368">
        <v>220</v>
      </c>
      <c r="E16" s="368">
        <v>187</v>
      </c>
      <c r="F16" s="368">
        <v>445</v>
      </c>
      <c r="G16" s="368">
        <v>407</v>
      </c>
      <c r="H16" s="441"/>
    </row>
    <row r="17" spans="1:8" ht="16.399999999999999" customHeight="1">
      <c r="A17" s="517" t="s">
        <v>258</v>
      </c>
      <c r="B17" s="365">
        <v>61</v>
      </c>
      <c r="C17" s="366">
        <v>52</v>
      </c>
      <c r="D17" s="366">
        <v>29</v>
      </c>
      <c r="E17" s="366">
        <v>32</v>
      </c>
      <c r="F17" s="366">
        <v>113</v>
      </c>
      <c r="G17" s="366">
        <v>61</v>
      </c>
      <c r="H17" s="145"/>
    </row>
    <row r="18" spans="1:8" ht="16.399999999999999" customHeight="1">
      <c r="A18" s="282" t="s">
        <v>259</v>
      </c>
      <c r="B18" s="367">
        <v>259</v>
      </c>
      <c r="C18" s="368">
        <v>299</v>
      </c>
      <c r="D18" s="368">
        <v>249</v>
      </c>
      <c r="E18" s="368">
        <v>219</v>
      </c>
      <c r="F18" s="368">
        <v>559</v>
      </c>
      <c r="G18" s="368">
        <v>468</v>
      </c>
      <c r="H18" s="145"/>
    </row>
    <row r="19" spans="1:8" s="41" customFormat="1" ht="16.399999999999999" customHeight="1">
      <c r="A19" s="96" t="s">
        <v>260</v>
      </c>
      <c r="B19" s="365">
        <v>82</v>
      </c>
      <c r="C19" s="366">
        <v>-7</v>
      </c>
      <c r="D19" s="366">
        <v>-161</v>
      </c>
      <c r="E19" s="366">
        <v>-104</v>
      </c>
      <c r="F19" s="366">
        <v>75</v>
      </c>
      <c r="G19" s="366">
        <v>-265</v>
      </c>
      <c r="H19" s="223"/>
    </row>
    <row r="20" spans="1:8" ht="16.399999999999999" customHeight="1">
      <c r="A20" s="96" t="s">
        <v>216</v>
      </c>
      <c r="B20" s="365">
        <v>1</v>
      </c>
      <c r="C20" s="366">
        <v>-2</v>
      </c>
      <c r="D20" s="366">
        <v>1</v>
      </c>
      <c r="E20" s="366">
        <v>-6</v>
      </c>
      <c r="F20" s="366">
        <v>-1</v>
      </c>
      <c r="G20" s="366">
        <v>-5</v>
      </c>
      <c r="H20" s="145"/>
    </row>
    <row r="21" spans="1:8" ht="16.399999999999999" customHeight="1">
      <c r="A21" s="96" t="s">
        <v>217</v>
      </c>
      <c r="B21" s="365">
        <v>15</v>
      </c>
      <c r="C21" s="366">
        <v>4</v>
      </c>
      <c r="D21" s="366">
        <v>-35</v>
      </c>
      <c r="E21" s="366">
        <v>-44</v>
      </c>
      <c r="F21" s="366">
        <v>19</v>
      </c>
      <c r="G21" s="366">
        <v>-79</v>
      </c>
      <c r="H21" s="223"/>
    </row>
    <row r="22" spans="1:8" ht="16.399999999999999" customHeight="1">
      <c r="A22" s="99" t="s">
        <v>218</v>
      </c>
      <c r="B22" s="365">
        <v>66</v>
      </c>
      <c r="C22" s="366">
        <v>-9</v>
      </c>
      <c r="D22" s="366">
        <v>-127</v>
      </c>
      <c r="E22" s="366">
        <v>-55</v>
      </c>
      <c r="F22" s="366">
        <v>57</v>
      </c>
      <c r="G22" s="366">
        <v>-182</v>
      </c>
      <c r="H22" s="223"/>
    </row>
    <row r="23" spans="1:8" ht="16.399999999999999" customHeight="1">
      <c r="A23" s="96" t="s">
        <v>219</v>
      </c>
      <c r="B23" s="365">
        <v>-19</v>
      </c>
      <c r="C23" s="366">
        <v>-8</v>
      </c>
      <c r="D23" s="366">
        <v>-9</v>
      </c>
      <c r="E23" s="366">
        <v>-14</v>
      </c>
      <c r="F23" s="366">
        <v>-27</v>
      </c>
      <c r="G23" s="366">
        <v>-23</v>
      </c>
      <c r="H23" s="223"/>
    </row>
    <row r="24" spans="1:8" ht="16.399999999999999" customHeight="1">
      <c r="A24" s="528" t="s">
        <v>220</v>
      </c>
      <c r="B24" s="365">
        <v>-1</v>
      </c>
      <c r="C24" s="366">
        <v>-1</v>
      </c>
      <c r="D24" s="366">
        <v>-1</v>
      </c>
      <c r="E24" s="366">
        <v>-1</v>
      </c>
      <c r="F24" s="366">
        <v>-2</v>
      </c>
      <c r="G24" s="366">
        <v>-2</v>
      </c>
      <c r="H24" s="223"/>
    </row>
    <row r="25" spans="1:8" ht="16.399999999999999" customHeight="1">
      <c r="A25" s="98" t="s">
        <v>221</v>
      </c>
      <c r="B25" s="365">
        <v>0</v>
      </c>
      <c r="C25" s="532">
        <v>0</v>
      </c>
      <c r="D25" s="532">
        <v>0</v>
      </c>
      <c r="E25" s="532">
        <v>19</v>
      </c>
      <c r="F25" s="532">
        <v>0</v>
      </c>
      <c r="G25" s="532">
        <v>19</v>
      </c>
      <c r="H25" s="223"/>
    </row>
    <row r="26" spans="1:8" ht="16.399999999999999" customHeight="1">
      <c r="A26" s="278" t="s">
        <v>222</v>
      </c>
      <c r="B26" s="367">
        <v>321</v>
      </c>
      <c r="C26" s="368">
        <v>284</v>
      </c>
      <c r="D26" s="368">
        <v>78</v>
      </c>
      <c r="E26" s="368">
        <v>118</v>
      </c>
      <c r="F26" s="368">
        <v>604</v>
      </c>
      <c r="G26" s="368">
        <v>196</v>
      </c>
      <c r="H26" s="223"/>
    </row>
    <row r="27" spans="1:8" ht="16.399999999999999" customHeight="1">
      <c r="A27" s="96" t="s">
        <v>223</v>
      </c>
      <c r="B27" s="365">
        <v>75</v>
      </c>
      <c r="C27" s="366">
        <v>59</v>
      </c>
      <c r="D27" s="366">
        <v>14</v>
      </c>
      <c r="E27" s="366">
        <v>24</v>
      </c>
      <c r="F27" s="366">
        <v>134</v>
      </c>
      <c r="G27" s="366">
        <v>37</v>
      </c>
      <c r="H27" s="223"/>
    </row>
    <row r="28" spans="1:8" ht="16.399999999999999" customHeight="1">
      <c r="A28" s="96" t="s">
        <v>69</v>
      </c>
      <c r="B28" s="365">
        <v>0</v>
      </c>
      <c r="C28" s="366">
        <v>0</v>
      </c>
      <c r="D28" s="366">
        <v>0</v>
      </c>
      <c r="E28" s="366">
        <v>0</v>
      </c>
      <c r="F28" s="366">
        <v>0</v>
      </c>
      <c r="G28" s="366">
        <v>0</v>
      </c>
      <c r="H28" s="145"/>
    </row>
    <row r="29" spans="1:8" ht="16.399999999999999" customHeight="1">
      <c r="A29" s="278" t="s">
        <v>225</v>
      </c>
      <c r="B29" s="367">
        <v>246</v>
      </c>
      <c r="C29" s="368">
        <v>224</v>
      </c>
      <c r="D29" s="368">
        <v>64</v>
      </c>
      <c r="E29" s="368">
        <v>94</v>
      </c>
      <c r="F29" s="368">
        <v>470</v>
      </c>
      <c r="G29" s="368">
        <v>159</v>
      </c>
      <c r="H29" s="223"/>
    </row>
    <row r="30" spans="1:8" ht="16.399999999999999" customHeight="1">
      <c r="A30"/>
      <c r="B30" s="78"/>
      <c r="C30"/>
      <c r="D30"/>
      <c r="E30"/>
      <c r="F30"/>
      <c r="G30"/>
      <c r="H30" s="223"/>
    </row>
    <row r="31" spans="1:8" ht="19.399999999999999" customHeight="1">
      <c r="A31"/>
      <c r="B31" s="78"/>
      <c r="C31"/>
      <c r="D31"/>
      <c r="E31"/>
      <c r="F31"/>
      <c r="G31"/>
      <c r="H31" s="145"/>
    </row>
    <row r="32" spans="1:8" s="46" customFormat="1" ht="5.25" customHeight="1">
      <c r="A32" s="43"/>
      <c r="B32" s="386"/>
      <c r="C32" s="387"/>
      <c r="D32" s="387"/>
      <c r="E32" s="387"/>
      <c r="F32" s="387"/>
      <c r="G32" s="387"/>
      <c r="H32" s="43"/>
    </row>
    <row r="33" spans="1:8" ht="16.399999999999999" customHeight="1">
      <c r="A33" s="88" t="s">
        <v>17</v>
      </c>
      <c r="B33" s="379"/>
      <c r="C33" s="389"/>
      <c r="D33" s="389"/>
      <c r="E33" s="389"/>
      <c r="F33" s="389"/>
      <c r="G33" s="389"/>
      <c r="H33" s="336"/>
    </row>
    <row r="34" spans="1:8" ht="16.399999999999999" customHeight="1">
      <c r="A34" s="96" t="s">
        <v>228</v>
      </c>
      <c r="B34" s="365">
        <v>583</v>
      </c>
      <c r="C34" s="532">
        <v>626</v>
      </c>
      <c r="D34" s="532">
        <v>544</v>
      </c>
      <c r="E34" s="532">
        <v>625</v>
      </c>
      <c r="F34" s="532">
        <v>1209</v>
      </c>
      <c r="G34" s="532">
        <v>1169</v>
      </c>
      <c r="H34" s="336"/>
    </row>
    <row r="35" spans="1:8" ht="16.399999999999999" customHeight="1">
      <c r="A35" s="96" t="s">
        <v>229</v>
      </c>
      <c r="B35" s="365">
        <v>341</v>
      </c>
      <c r="C35" s="532">
        <v>388</v>
      </c>
      <c r="D35" s="532">
        <v>325</v>
      </c>
      <c r="E35" s="532">
        <v>330</v>
      </c>
      <c r="F35" s="532">
        <v>729</v>
      </c>
      <c r="G35" s="532">
        <v>655</v>
      </c>
      <c r="H35" s="336"/>
    </row>
    <row r="36" spans="1:8" ht="16.399999999999999" customHeight="1">
      <c r="A36" s="468" t="s">
        <v>230</v>
      </c>
      <c r="B36" s="365">
        <v>399</v>
      </c>
      <c r="C36" s="366">
        <v>451</v>
      </c>
      <c r="D36" s="366">
        <v>379</v>
      </c>
      <c r="E36" s="366">
        <v>393</v>
      </c>
      <c r="F36" s="366">
        <v>850</v>
      </c>
      <c r="G36" s="366">
        <v>772</v>
      </c>
      <c r="H36" s="336"/>
    </row>
    <row r="37" spans="1:8" ht="16.399999999999999" customHeight="1">
      <c r="A37" s="96" t="s">
        <v>201</v>
      </c>
      <c r="B37" s="365">
        <v>117</v>
      </c>
      <c r="C37" s="366">
        <v>137</v>
      </c>
      <c r="D37" s="366">
        <v>105</v>
      </c>
      <c r="E37" s="366">
        <v>114</v>
      </c>
      <c r="F37" s="366">
        <v>254</v>
      </c>
      <c r="G37" s="366">
        <v>219</v>
      </c>
      <c r="H37" s="336"/>
    </row>
    <row r="38" spans="1:8" ht="7.4" customHeight="1">
      <c r="A38" s="96"/>
      <c r="B38" s="502"/>
      <c r="C38" s="417"/>
      <c r="D38" s="417"/>
      <c r="E38" s="417"/>
      <c r="F38" s="417"/>
      <c r="G38" s="417"/>
      <c r="H38" s="99"/>
    </row>
    <row r="39" spans="1:8" ht="12" customHeight="1">
      <c r="A39" s="88" t="s">
        <v>262</v>
      </c>
      <c r="B39" s="503"/>
      <c r="C39" s="380"/>
      <c r="D39" s="380"/>
      <c r="E39" s="380"/>
      <c r="F39" s="380"/>
      <c r="G39" s="380"/>
      <c r="H39" s="336"/>
    </row>
    <row r="40" spans="1:8" ht="17.149999999999999" customHeight="1">
      <c r="A40" s="99" t="s">
        <v>232</v>
      </c>
      <c r="B40" s="365">
        <v>231</v>
      </c>
      <c r="C40" s="366">
        <v>229</v>
      </c>
      <c r="D40" s="366">
        <v>203</v>
      </c>
      <c r="E40" s="366">
        <v>218</v>
      </c>
      <c r="F40" s="366">
        <v>461</v>
      </c>
      <c r="G40" s="366">
        <v>422</v>
      </c>
      <c r="H40" s="336"/>
    </row>
    <row r="41" spans="1:8" s="41" customFormat="1" ht="16.399999999999999" customHeight="1">
      <c r="A41" s="469" t="s">
        <v>233</v>
      </c>
      <c r="B41" s="365">
        <v>1829</v>
      </c>
      <c r="C41" s="366">
        <v>1854</v>
      </c>
      <c r="D41" s="366">
        <v>1723</v>
      </c>
      <c r="E41" s="366">
        <v>1737</v>
      </c>
      <c r="F41" s="366">
        <v>3683</v>
      </c>
      <c r="G41" s="366">
        <v>3460</v>
      </c>
      <c r="H41" s="99"/>
    </row>
    <row r="42" spans="1:8" ht="16.399999999999999" customHeight="1">
      <c r="A42" s="101" t="s">
        <v>286</v>
      </c>
      <c r="B42" s="365">
        <v>334</v>
      </c>
      <c r="C42" s="366">
        <v>303</v>
      </c>
      <c r="D42" s="366">
        <v>312</v>
      </c>
      <c r="E42" s="366">
        <v>283</v>
      </c>
      <c r="F42" s="366">
        <v>637</v>
      </c>
      <c r="G42" s="366">
        <v>595</v>
      </c>
      <c r="H42" s="99"/>
    </row>
    <row r="43" spans="1:8" ht="16.399999999999999" customHeight="1">
      <c r="A43" s="99" t="s">
        <v>236</v>
      </c>
      <c r="B43" s="365">
        <v>14</v>
      </c>
      <c r="C43" s="520">
        <v>14</v>
      </c>
      <c r="D43" s="520">
        <v>14</v>
      </c>
      <c r="E43" s="520">
        <v>14</v>
      </c>
      <c r="F43" s="520">
        <v>14</v>
      </c>
      <c r="G43" s="520">
        <v>14</v>
      </c>
      <c r="H43" s="99"/>
    </row>
    <row r="44" spans="1:8" ht="16.399999999999999" customHeight="1">
      <c r="A44" s="517" t="s">
        <v>237</v>
      </c>
      <c r="B44" s="365">
        <v>23</v>
      </c>
      <c r="C44" s="366">
        <v>22</v>
      </c>
      <c r="D44" s="366">
        <v>22</v>
      </c>
      <c r="E44" s="366">
        <v>21</v>
      </c>
      <c r="F44" s="366">
        <v>23</v>
      </c>
      <c r="G44" s="366">
        <v>22</v>
      </c>
      <c r="H44" s="99"/>
    </row>
    <row r="45" spans="1:8" ht="16.399999999999999" customHeight="1">
      <c r="A45" s="99" t="s">
        <v>238</v>
      </c>
      <c r="B45" s="365">
        <v>10</v>
      </c>
      <c r="C45" s="366">
        <v>9</v>
      </c>
      <c r="D45" s="366">
        <v>9</v>
      </c>
      <c r="E45" s="366">
        <v>8</v>
      </c>
      <c r="F45" s="366">
        <v>10</v>
      </c>
      <c r="G45" s="366">
        <v>9</v>
      </c>
      <c r="H45" s="99"/>
    </row>
    <row r="46" spans="1:8" ht="16.399999999999999" customHeight="1">
      <c r="A46" s="469" t="s">
        <v>287</v>
      </c>
      <c r="B46" s="365">
        <v>31</v>
      </c>
      <c r="C46" s="366">
        <v>30</v>
      </c>
      <c r="D46" s="366">
        <v>28</v>
      </c>
      <c r="E46" s="366">
        <v>25</v>
      </c>
      <c r="F46" s="366">
        <v>31</v>
      </c>
      <c r="G46" s="366">
        <v>28</v>
      </c>
      <c r="H46" s="99"/>
    </row>
    <row r="47" spans="1:8" ht="16.399999999999999" customHeight="1">
      <c r="A47" s="99" t="s">
        <v>243</v>
      </c>
      <c r="B47" s="365">
        <v>5169</v>
      </c>
      <c r="C47" s="366">
        <v>5169</v>
      </c>
      <c r="D47" s="366">
        <v>5162</v>
      </c>
      <c r="E47" s="366">
        <v>5136</v>
      </c>
      <c r="F47" s="366">
        <v>5169</v>
      </c>
      <c r="G47" s="366">
        <v>5162</v>
      </c>
      <c r="H47" s="99"/>
    </row>
    <row r="48" spans="1:8" s="46" customFormat="1" ht="16.399999999999999" customHeight="1">
      <c r="A48" s="99"/>
      <c r="B48" s="97"/>
      <c r="C48" s="97"/>
      <c r="D48" s="97"/>
      <c r="E48" s="97"/>
      <c r="F48" s="97"/>
      <c r="G48" s="97"/>
      <c r="H48" s="99"/>
    </row>
    <row r="49" spans="2:3">
      <c r="B49" s="32"/>
      <c r="C49" s="32"/>
    </row>
  </sheetData>
  <mergeCells count="1">
    <mergeCell ref="A2:G2"/>
  </mergeCells>
  <pageMargins left="0.23622047244094491" right="7.874015748031496E-2" top="0.74803149606299213" bottom="0.74803149606299213" header="0.31496062992125984" footer="0.31496062992125984"/>
  <pageSetup paperSize="9" scale="80" fitToHeight="0" orientation="portrait" r:id="rId1"/>
  <headerFooter differentFirst="1">
    <oddHeader>&amp;L&amp;G&amp;R&amp;"Calibri,Regular"2H24 results, 20 February 2025   &amp;K00+000.</oddHeader>
    <oddFooter>&amp;R&amp;"Calibri,Regular"&amp;KF45F0CNN GROUP &amp;K000000 FINANCIAL SUPPLEMENT   &amp;KF45F0C&amp;P  &amp;K00+000.</oddFooter>
  </headerFooter>
  <customProperties>
    <customPr name="_pios_id" r:id="rId2"/>
    <customPr name="SheetOptions" r:id="rId3"/>
  </customProperties>
  <drawing r:id="rId4"/>
  <legacyDrawingHF r:id="rId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A49"/>
  <sheetViews>
    <sheetView showGridLines="0" tabSelected="1" view="pageBreakPreview" zoomScaleNormal="85" zoomScaleSheetLayoutView="100" workbookViewId="0">
      <selection activeCell="H14" sqref="H14"/>
    </sheetView>
  </sheetViews>
  <sheetFormatPr defaultColWidth="9.453125" defaultRowHeight="13"/>
  <cols>
    <col min="1" max="1" width="7.54296875" style="25" customWidth="1"/>
    <col min="2" max="2" width="100.7265625" style="25" customWidth="1"/>
    <col min="3" max="3" width="5.54296875" style="105" customWidth="1"/>
    <col min="4" max="4" width="8.54296875" style="25" customWidth="1"/>
    <col min="5" max="16384" width="9.453125" style="25"/>
  </cols>
  <sheetData>
    <row r="1" spans="1:27" s="23" customFormat="1" ht="29.9" customHeight="1">
      <c r="A1" s="22"/>
      <c r="B1" s="22"/>
      <c r="C1" s="491"/>
    </row>
    <row r="2" spans="1:27" s="58" customFormat="1" ht="40.4" customHeight="1">
      <c r="A2" s="608" t="s">
        <v>42</v>
      </c>
      <c r="B2" s="65"/>
      <c r="C2" s="492"/>
    </row>
    <row r="3" spans="1:27" ht="1.4" customHeight="1">
      <c r="A3" s="131"/>
      <c r="B3" s="131"/>
      <c r="C3" s="493"/>
      <c r="D3" s="132"/>
    </row>
    <row r="4" spans="1:27" ht="15.75" customHeight="1">
      <c r="A4" s="24"/>
      <c r="B4" s="24"/>
      <c r="C4" s="494"/>
      <c r="D4" s="24"/>
      <c r="E4" s="23"/>
      <c r="F4" s="23"/>
      <c r="G4" s="23"/>
      <c r="H4" s="23"/>
      <c r="I4" s="23"/>
      <c r="J4" s="23"/>
      <c r="K4" s="23"/>
      <c r="L4" s="23"/>
      <c r="M4" s="23"/>
      <c r="N4" s="23"/>
      <c r="O4" s="23"/>
      <c r="P4" s="23"/>
      <c r="Q4" s="23"/>
      <c r="R4" s="23"/>
      <c r="S4" s="23"/>
      <c r="T4" s="23"/>
      <c r="U4" s="23"/>
      <c r="V4" s="23"/>
      <c r="W4" s="23"/>
      <c r="X4" s="23"/>
      <c r="Y4" s="23"/>
      <c r="Z4" s="23"/>
      <c r="AA4" s="23"/>
    </row>
    <row r="5" spans="1:27" s="36" customFormat="1" ht="35.5" customHeight="1">
      <c r="A5" s="618"/>
      <c r="B5" s="618"/>
      <c r="C5" s="618"/>
      <c r="D5" s="68"/>
    </row>
    <row r="6" spans="1:27" s="36" customFormat="1" ht="20.149999999999999" customHeight="1">
      <c r="A6" s="68"/>
      <c r="B6" s="464"/>
      <c r="C6" s="467"/>
      <c r="D6" s="68"/>
    </row>
    <row r="7" spans="1:27" ht="16.399999999999999" customHeight="1">
      <c r="B7" s="66"/>
      <c r="C7" s="495"/>
      <c r="D7" s="66"/>
      <c r="E7" s="23"/>
      <c r="F7" s="23"/>
      <c r="G7" s="495"/>
      <c r="H7" s="23"/>
      <c r="I7" s="23"/>
      <c r="J7" s="23"/>
      <c r="K7" s="23"/>
      <c r="L7" s="23"/>
      <c r="M7" s="23"/>
      <c r="N7" s="23"/>
      <c r="O7" s="23"/>
      <c r="P7" s="23"/>
      <c r="Q7" s="23"/>
      <c r="R7" s="23"/>
      <c r="S7" s="23"/>
      <c r="T7" s="23"/>
      <c r="U7" s="23"/>
      <c r="V7" s="23"/>
      <c r="W7" s="23"/>
      <c r="X7" s="23"/>
      <c r="Y7" s="23"/>
      <c r="Z7" s="23"/>
      <c r="AA7" s="23"/>
    </row>
    <row r="8" spans="1:27" ht="16.399999999999999" customHeight="1">
      <c r="A8" s="499" t="s">
        <v>0</v>
      </c>
      <c r="B8" s="129" t="s">
        <v>1</v>
      </c>
      <c r="C8" s="240">
        <v>3</v>
      </c>
      <c r="G8" s="240"/>
    </row>
    <row r="9" spans="1:27" ht="16.399999999999999" customHeight="1">
      <c r="A9" s="499" t="s">
        <v>2</v>
      </c>
      <c r="B9" s="129" t="s">
        <v>3</v>
      </c>
      <c r="C9" s="240">
        <v>5</v>
      </c>
      <c r="G9" s="240"/>
    </row>
    <row r="10" spans="1:27" ht="16.399999999999999" customHeight="1">
      <c r="A10" s="499" t="s">
        <v>4</v>
      </c>
      <c r="B10" s="129" t="s">
        <v>5</v>
      </c>
      <c r="C10" s="240">
        <v>6</v>
      </c>
      <c r="G10" s="240"/>
    </row>
    <row r="11" spans="1:27" ht="16.399999999999999" customHeight="1">
      <c r="A11" s="499" t="s">
        <v>6</v>
      </c>
      <c r="B11" s="129" t="s">
        <v>7</v>
      </c>
      <c r="C11" s="240">
        <v>7</v>
      </c>
      <c r="G11" s="240"/>
    </row>
    <row r="12" spans="1:27" ht="16.399999999999999" customHeight="1">
      <c r="A12" s="499" t="s">
        <v>8</v>
      </c>
      <c r="B12" s="129" t="s">
        <v>9</v>
      </c>
      <c r="C12" s="240">
        <v>8</v>
      </c>
      <c r="G12" s="240"/>
    </row>
    <row r="13" spans="1:27" ht="16.399999999999999" customHeight="1">
      <c r="A13" s="499" t="s">
        <v>10</v>
      </c>
      <c r="B13" s="129" t="s">
        <v>11</v>
      </c>
      <c r="C13" s="240">
        <v>9</v>
      </c>
      <c r="G13" s="240"/>
    </row>
    <row r="14" spans="1:27" ht="16.399999999999999" customHeight="1">
      <c r="A14" s="499" t="s">
        <v>12</v>
      </c>
      <c r="B14" s="129" t="s">
        <v>13</v>
      </c>
      <c r="C14" s="240">
        <v>10</v>
      </c>
      <c r="G14" s="240"/>
    </row>
    <row r="15" spans="1:27" ht="16.399999999999999" customHeight="1">
      <c r="A15" s="499" t="s">
        <v>14</v>
      </c>
      <c r="B15" s="129" t="s">
        <v>15</v>
      </c>
      <c r="C15" s="240">
        <v>11</v>
      </c>
      <c r="G15" s="240"/>
    </row>
    <row r="16" spans="1:27" ht="16.399999999999999" customHeight="1">
      <c r="A16" s="499" t="s">
        <v>16</v>
      </c>
      <c r="B16" s="129" t="s">
        <v>17</v>
      </c>
      <c r="C16" s="240">
        <v>12</v>
      </c>
      <c r="G16" s="240"/>
    </row>
    <row r="17" spans="1:7" ht="16.399999999999999" customHeight="1">
      <c r="A17" s="499" t="s">
        <v>43</v>
      </c>
      <c r="B17" s="129" t="s">
        <v>44</v>
      </c>
      <c r="C17" s="240">
        <v>13</v>
      </c>
      <c r="G17" s="240"/>
    </row>
    <row r="18" spans="1:7" s="36" customFormat="1" ht="16.399999999999999" customHeight="1">
      <c r="A18" s="129"/>
      <c r="B18" s="129"/>
      <c r="C18" s="240"/>
      <c r="D18" s="25"/>
      <c r="G18" s="240"/>
    </row>
    <row r="19" spans="1:7" s="36" customFormat="1" ht="16.399999999999999" customHeight="1">
      <c r="A19" s="129"/>
      <c r="B19" s="129" t="s">
        <v>18</v>
      </c>
      <c r="C19" s="240"/>
      <c r="D19" s="25"/>
      <c r="G19" s="240"/>
    </row>
    <row r="20" spans="1:7" ht="16.399999999999999" customHeight="1">
      <c r="A20" s="499" t="s">
        <v>19</v>
      </c>
      <c r="B20" s="129" t="s">
        <v>20</v>
      </c>
      <c r="C20" s="240">
        <v>14</v>
      </c>
      <c r="G20" s="240"/>
    </row>
    <row r="21" spans="1:7" ht="16.399999999999999" customHeight="1">
      <c r="A21" s="499" t="s">
        <v>21</v>
      </c>
      <c r="B21" s="129" t="s">
        <v>22</v>
      </c>
      <c r="C21" s="240">
        <v>17</v>
      </c>
      <c r="G21" s="240"/>
    </row>
    <row r="22" spans="1:7" ht="16.399999999999999" customHeight="1">
      <c r="A22" s="499" t="s">
        <v>23</v>
      </c>
      <c r="B22" s="129" t="s">
        <v>24</v>
      </c>
      <c r="C22" s="240">
        <v>18</v>
      </c>
      <c r="G22" s="240"/>
    </row>
    <row r="23" spans="1:7" ht="16.399999999999999" customHeight="1">
      <c r="A23" s="499" t="s">
        <v>25</v>
      </c>
      <c r="B23" s="129" t="s">
        <v>26</v>
      </c>
      <c r="C23" s="240">
        <v>19</v>
      </c>
      <c r="G23" s="240"/>
    </row>
    <row r="24" spans="1:7" ht="16.399999999999999" customHeight="1">
      <c r="A24" s="499" t="s">
        <v>27</v>
      </c>
      <c r="B24" s="129" t="s">
        <v>28</v>
      </c>
      <c r="C24" s="240">
        <v>20</v>
      </c>
      <c r="G24" s="240"/>
    </row>
    <row r="25" spans="1:7" ht="16.399999999999999" customHeight="1">
      <c r="A25" s="499" t="s">
        <v>29</v>
      </c>
      <c r="B25" s="129" t="s">
        <v>30</v>
      </c>
      <c r="C25" s="240">
        <v>22</v>
      </c>
      <c r="G25" s="240"/>
    </row>
    <row r="26" spans="1:7" ht="16.399999999999999" customHeight="1">
      <c r="A26" s="499" t="s">
        <v>31</v>
      </c>
      <c r="B26" s="129" t="s">
        <v>32</v>
      </c>
      <c r="C26" s="240">
        <v>24</v>
      </c>
      <c r="G26" s="240"/>
    </row>
    <row r="27" spans="1:7" ht="16.399999999999999" customHeight="1">
      <c r="A27" s="499" t="s">
        <v>33</v>
      </c>
      <c r="B27" s="129" t="s">
        <v>34</v>
      </c>
      <c r="C27" s="240">
        <v>26</v>
      </c>
      <c r="G27" s="240"/>
    </row>
    <row r="28" spans="1:7" ht="16.399999999999999" customHeight="1">
      <c r="A28" s="499" t="s">
        <v>35</v>
      </c>
      <c r="B28" s="129" t="s">
        <v>36</v>
      </c>
      <c r="C28" s="240">
        <v>27</v>
      </c>
      <c r="G28" s="240"/>
    </row>
    <row r="29" spans="1:7" ht="16.399999999999999" customHeight="1">
      <c r="A29" s="499" t="s">
        <v>37</v>
      </c>
      <c r="B29" s="129" t="s">
        <v>38</v>
      </c>
      <c r="C29" s="240">
        <v>28</v>
      </c>
      <c r="G29" s="240"/>
    </row>
    <row r="30" spans="1:7" ht="16.399999999999999" customHeight="1">
      <c r="A30" s="129"/>
      <c r="B30" s="129"/>
      <c r="C30" s="240"/>
      <c r="G30" s="240"/>
    </row>
    <row r="31" spans="1:7" ht="16.399999999999999" customHeight="1">
      <c r="A31" s="201"/>
      <c r="B31" s="129" t="s">
        <v>45</v>
      </c>
      <c r="C31" s="240">
        <v>29</v>
      </c>
      <c r="G31" s="240"/>
    </row>
    <row r="32" spans="1:7" ht="16.399999999999999" customHeight="1">
      <c r="A32" s="201"/>
      <c r="B32" s="129" t="s">
        <v>46</v>
      </c>
      <c r="C32" s="240">
        <v>30</v>
      </c>
      <c r="G32" s="240"/>
    </row>
    <row r="33" spans="1:4" ht="16.399999999999999" customHeight="1">
      <c r="A33" s="129"/>
      <c r="B33" s="129"/>
      <c r="C33" s="496"/>
      <c r="D33" s="67"/>
    </row>
    <row r="34" spans="1:4" ht="16.399999999999999" customHeight="1">
      <c r="A34" s="72"/>
      <c r="B34" s="72"/>
      <c r="C34" s="497"/>
      <c r="D34" s="67"/>
    </row>
    <row r="35" spans="1:4" ht="15.5">
      <c r="A35" s="72"/>
      <c r="B35" s="72"/>
      <c r="C35" s="497"/>
      <c r="D35" s="67"/>
    </row>
    <row r="36" spans="1:4" ht="15.5">
      <c r="A36" s="72"/>
      <c r="B36" s="72"/>
      <c r="C36" s="497"/>
      <c r="D36" s="71"/>
    </row>
    <row r="37" spans="1:4" ht="16.399999999999999" customHeight="1">
      <c r="A37" s="26"/>
      <c r="B37" s="26"/>
      <c r="C37" s="497"/>
      <c r="D37" s="71"/>
    </row>
    <row r="38" spans="1:4" ht="16.399999999999999" customHeight="1">
      <c r="C38" s="497"/>
      <c r="D38" s="71"/>
    </row>
    <row r="39" spans="1:4" ht="16.399999999999999" customHeight="1">
      <c r="A39" s="72"/>
      <c r="B39" s="72"/>
      <c r="C39" s="497"/>
      <c r="D39" s="71"/>
    </row>
    <row r="40" spans="1:4" ht="16.399999999999999" customHeight="1">
      <c r="A40" s="72"/>
      <c r="B40" s="72"/>
      <c r="C40" s="497"/>
      <c r="D40" s="71"/>
    </row>
    <row r="41" spans="1:4" ht="16.399999999999999" customHeight="1">
      <c r="C41" s="497"/>
      <c r="D41" s="73"/>
    </row>
    <row r="42" spans="1:4" ht="16.399999999999999" customHeight="1">
      <c r="C42" s="497"/>
      <c r="D42" s="73"/>
    </row>
    <row r="43" spans="1:4" ht="16.399999999999999" customHeight="1">
      <c r="C43" s="498"/>
      <c r="D43" s="73"/>
    </row>
    <row r="44" spans="1:4" ht="16.399999999999999" customHeight="1">
      <c r="D44" s="74"/>
    </row>
    <row r="45" spans="1:4" ht="16.399999999999999" customHeight="1">
      <c r="D45" s="74"/>
    </row>
    <row r="46" spans="1:4" ht="16.399999999999999" customHeight="1">
      <c r="D46" s="74"/>
    </row>
    <row r="47" spans="1:4" ht="16.399999999999999" customHeight="1">
      <c r="D47" s="74"/>
    </row>
    <row r="48" spans="1:4" ht="16.399999999999999" customHeight="1">
      <c r="C48" s="499"/>
    </row>
    <row r="49" ht="16.399999999999999" customHeight="1"/>
  </sheetData>
  <mergeCells count="1">
    <mergeCell ref="A5:C5"/>
  </mergeCells>
  <phoneticPr fontId="249" type="noConversion"/>
  <hyperlinks>
    <hyperlink ref="B20" location="'2.1 NN Group Results'!A1" display="Consolidated results" xr:uid="{00000000-0004-0000-0200-000003000000}"/>
    <hyperlink ref="B8:C8" location="'1.1.1 NN Group BS Assets'!Print_Area" display="1.1.1    Consolidated Balance sheet: Assets" xr:uid="{00000000-0004-0000-0200-00000C000000}"/>
    <hyperlink ref="B28" location="'2.6.2 Bank Savings &amp; Mortgages'!A1" display="Banking - Savings and deposits and Mortgages" xr:uid="{00000000-0004-0000-0200-000015000000}"/>
    <hyperlink ref="A20" location="'2.1 NN Group Results'!A1" display="2.1" xr:uid="{00000000-0004-0000-0200-00001C000000}"/>
    <hyperlink ref="A21" location="'2.2 Netherlands Life Results'!A1" display="2.2" xr:uid="{00000000-0004-0000-0200-00001D000000}"/>
    <hyperlink ref="A22" location="'2.3.1 Netherlands Non-life Res.'!A1" display="2.3.1" xr:uid="{00000000-0004-0000-0200-00001E000000}"/>
    <hyperlink ref="A9" location="'1.2 NN Group Equity'!A1" display="1.2" xr:uid="{00000000-0004-0000-0200-000023000000}"/>
    <hyperlink ref="A8" location="'1.1 NN Group BS Assets'!A1" display="1.1" xr:uid="{00000000-0004-0000-0200-000026000000}"/>
    <hyperlink ref="A28" location="'2.6.2 Bank Savings &amp; Mortgages'!A1" display="2.6.2" xr:uid="{00000000-0004-0000-0200-00002A000000}"/>
    <hyperlink ref="C20" location="'2.1 NN Group Results'!A1" display="'2.1 NN Group Results'!A1" xr:uid="{00000000-0004-0000-0200-00002D000000}"/>
    <hyperlink ref="C28" location="'2.6.2 Bank Savings &amp; Mortgages'!A1" display="'2.6.2 Bank Savings &amp; Mortgages'!A1" xr:uid="{00000000-0004-0000-0200-000039000000}"/>
    <hyperlink ref="B8" location="'1.1 NN Group BS Assets'!A1" display="Consolidated balance sheet" xr:uid="{00000000-0004-0000-0200-00003A000000}"/>
    <hyperlink ref="C8" location="'1.1 NN Group BS Assets'!A1" display="'1.1 NN Group BS Assets'!A1" xr:uid="{00000000-0004-0000-0200-00003B000000}"/>
    <hyperlink ref="B29" location="'2.7 Other Results'!A1" display="Other" xr:uid="{00000000-0004-0000-0200-000040000000}"/>
    <hyperlink ref="C29" location="'2.7 Other Results'!A1" display="'2.7 Other Results'!A1" xr:uid="{00000000-0004-0000-0200-000041000000}"/>
    <hyperlink ref="B31" location="Notes!A1" display="Notes" xr:uid="{00000000-0004-0000-0200-000042000000}"/>
    <hyperlink ref="A23" location="'2.3.2 NL Non-life key figures '!A1" display="2.3.2" xr:uid="{00000000-0004-0000-0200-000046000000}"/>
    <hyperlink ref="C9" location="'1.2 NN Group Equity'!A1" display="'1.2 NN Group Equity'!A1" xr:uid="{D52B9A1A-735B-4624-AE9E-4FD392B518A2}"/>
    <hyperlink ref="B9" location="'1.2 NN Group Equity'!A1" display="Total equity" xr:uid="{97CD0F2E-801C-4FD5-9430-B8E3B412F536}"/>
    <hyperlink ref="A10" location="'1.3 Allocated Equity'!A1" display="1.3" xr:uid="{838EA8C8-D8ED-40F1-9626-B763271BFA84}"/>
    <hyperlink ref="B10" location="'1.3 Allocated Equity'!A1" display="Allocated equity" xr:uid="{6BABC8DB-FAC6-42FA-A8CC-D99B2527BF7A}"/>
    <hyperlink ref="C10" location="'1.3 Allocated Equity'!A1" display="'1.3 Allocated Equity'!A1" xr:uid="{A22BC78C-C546-45F2-99FF-5DCEFD916E2A}"/>
    <hyperlink ref="A11" location="'1.4 NN Group Capital base'!A1" display="1.4" xr:uid="{0A35977E-E418-4971-80E8-E67C9D52B754}"/>
    <hyperlink ref="B11" location="'1.4 NN Group Capital base'!A1" display="Capital base - Solvency II" xr:uid="{546D2A97-E732-49B5-8A61-DCB0AF4648F3}"/>
    <hyperlink ref="C11" location="'1.4 NN Group Capital base'!A1" display="'1.4 NN Group Capital base'!A1" xr:uid="{1A75DA2C-E93E-4FAD-81C1-80D5EFC8CCA7}"/>
    <hyperlink ref="A29" location="'2.7 Other Results'!A1" display="2.7" xr:uid="{00000000-0004-0000-0200-000021000000}"/>
    <hyperlink ref="B21" location="'2.2 Netherlands Life Results'!A1" display="Netherlands Life" xr:uid="{914F9194-5BDF-45F7-BC17-72A6DFF0A58A}"/>
    <hyperlink ref="C21" location="'2.2 Netherlands Life Results'!A1" display="'2.2 Netherlands Life Results'!A1" xr:uid="{98EBF54A-9BD3-452A-BBEC-690CA159C016}"/>
    <hyperlink ref="B22" location="'2.3.1 Netherlands Non-life Res.'!A1" display="Netherlands Non-life " xr:uid="{C70E803D-35B9-43A1-8E01-7668FC02098E}"/>
    <hyperlink ref="C22" location="'2.3.1 Netherlands Non-life Res.'!A1" display="'2.3.1 Netherlands Non-life Res.'!A1" xr:uid="{58E9E1AA-4CC5-43D6-9D2D-B4BD70C6A73C}"/>
    <hyperlink ref="B23" location="'2.3.2 NL Non-life key figures '!A1" display="Netherlands Non-life - Key figures by line of business " xr:uid="{FBAB13C9-6F11-4D2D-B55E-70463A28B30F}"/>
    <hyperlink ref="C23" location="'2.3.2 NL Non-life key figures '!A1" display="'2.3.2 NL Non-life key figures '!A1" xr:uid="{6F581B82-793C-41BF-93F9-827467F0845D}"/>
    <hyperlink ref="B24" location="'2.4.1 Insurance Europe Res.'!A1" display="Insurance Europe" xr:uid="{8A82187A-10B4-406B-B7A1-47FC302D7747}"/>
    <hyperlink ref="C24" location="'2.4.1 Insurance Europe Res.'!A1" display="'2.4.1 Insurance Europe Res.'!A1" xr:uid="{B71675A5-DDEA-4789-A487-8072FA7CAB44}"/>
    <hyperlink ref="B25" location="'2.4.2 Insurance Europe ctry'!A1" display="Insurance Europe - Key figures by country " xr:uid="{0263D143-40DA-434E-8AE4-AF2CB2D898A6}"/>
    <hyperlink ref="C25" location="'2.4.2 Insurance Europe ctry'!A1" display="'2.4.2 Insurance Europe ctry'!A1" xr:uid="{A4637EE5-1CAA-4C26-877C-199AE577CBCA}"/>
    <hyperlink ref="A26" location="'2.5 Japan Life Results'!A1" display="2.5" xr:uid="{D1121E73-20DD-4F8D-A464-F04815F394A1}"/>
    <hyperlink ref="C26" location="'2.5 Japan Life Results'!A1" display="'2.5 Japan Life Results'!A1" xr:uid="{F680E7E3-6263-4180-86A6-5A38B72261FA}"/>
    <hyperlink ref="A27" location="'2.6.1 Banking Results'!A1" display="2.6.1" xr:uid="{D8A5A38E-ED7F-40EE-9C06-65B94463250D}"/>
    <hyperlink ref="B27" location="'2.6.1 Banking Results'!A1" display="Banking" xr:uid="{7A1F9A28-6C6B-4BFE-B7BA-1D8AEB22A890}"/>
    <hyperlink ref="C27" location="'2.6.1 Banking Results'!A1" display="'2.6.1 Banking Results'!A1" xr:uid="{BDFD83D7-32FC-42D4-A7B3-07AA4119C8F8}"/>
    <hyperlink ref="A25" location="'2.4.2 Insurance Europe ctry'!A1" display="2.4.2" xr:uid="{4AC8D8D1-7DC7-47DB-AE4F-27A0EA97A033}"/>
    <hyperlink ref="A24" location="'2.4.1 Insurance Europe Res.'!A1" display="2.4.1" xr:uid="{1978D73C-C5EA-48F1-BBDD-73670474FF22}"/>
    <hyperlink ref="A12" location="'1.5 OCG'!A1" display="1.5" xr:uid="{442226A5-6F57-4A75-BEED-07BF2199390B}"/>
    <hyperlink ref="B12" location="'1.5 OCG'!A1" display="Operating capital generation" xr:uid="{5B0CF5ED-0EFF-4C94-ADC5-64652BFA50B1}"/>
    <hyperlink ref="C12" location="'1.5 OCG'!A1" display="'1.5 OCG'!A1" xr:uid="{82DA16F8-EF16-44E7-893E-8ADDD140A387}"/>
    <hyperlink ref="A13" location="'1.6 NN Group Cash Cap. Position'!A1" display="1.6" xr:uid="{3705A956-E107-499E-9000-C483298C9949}"/>
    <hyperlink ref="B13" location="'1.6 NN Group Cash Cap. Position'!A1" display="Cash capital position at the holding company" xr:uid="{ECE3CFC3-D2B2-4058-A946-327B3DF8FB28}"/>
    <hyperlink ref="C13" location="'1.6 NN Group Cash Cap. Position'!A1" display="'1.6 NN Group Cash Cap. Position'!A1" xr:uid="{69470895-FC79-4207-AAFC-E2879382DBCC}"/>
    <hyperlink ref="A14" location="'1.7 NN Group Investments'!A1" display="1.7" xr:uid="{1FD5D8EA-E4B8-4657-879D-68F5FEA4197F}"/>
    <hyperlink ref="B14" location="'1.7 NN Group Investments'!A1" display="Investments per asset type" xr:uid="{80F4568F-2D36-4823-A56B-1DDD17A9D7D6}"/>
    <hyperlink ref="C14" location="'1.7 NN Group Investments'!A1" display="'1.7 NN Group Investments'!A1" xr:uid="{193FE671-1EFB-4B24-BA62-B4BC802A7581}"/>
    <hyperlink ref="A15" location="'1.8 EPS'!A1" display="1.8" xr:uid="{93040CDC-276B-42B9-B82D-CF20D00CB754}"/>
    <hyperlink ref="B15" location="'1.8 EPS'!A1" display="Earnings per ordinary share" xr:uid="{25773DBA-2099-4435-A4D3-2B36716D94B3}"/>
    <hyperlink ref="C15" location="'1.8 EPS'!A1" display="'1.8 EPS'!A1" xr:uid="{0B506950-7D09-47FF-976C-DF36D0474769}"/>
    <hyperlink ref="A16" location="'1.9 New business'!A1" display="1.9" xr:uid="{2F94F47B-ECBE-43FD-A2D2-091E0F529A73}"/>
    <hyperlink ref="B16" location="'1.9 New business'!A1" display="New business" xr:uid="{25E43BF5-38C1-4341-B686-FB73C767DBF7}"/>
    <hyperlink ref="C16" location="'1.9 New business'!A1" display="'1.9 New business'!A1" xr:uid="{8D8A0F78-0A2A-4711-95B4-CC3C9E962F4F}"/>
    <hyperlink ref="C31" location="Notes!A1" display="Notes!A1" xr:uid="{4A91B403-ACDF-41F0-AA75-14A8764E1B41}"/>
    <hyperlink ref="C32" location="Disclaimer!A1" display="Disclaimer!A1" xr:uid="{99FE8D02-1005-4381-9312-7570CC242E69}"/>
    <hyperlink ref="B32" location="Disclaimer!A1" display="Important Legal Information" xr:uid="{E53A4979-460C-434C-85B3-8A7453BC299A}"/>
    <hyperlink ref="B26" location="'2.5 Japan Life Results'!A1" display="Japan Life " xr:uid="{FB96B2BA-C7FE-42EC-90D9-82ECD5887F15}"/>
    <hyperlink ref="A17" location="'1.10 CSM'!A1" display="1.10" xr:uid="{37F835D6-BD7E-4E20-9FE4-28E198238805}"/>
    <hyperlink ref="B17" location="'1.10 CSM'!A1" display="Contractual Service Margin (Net movement)" xr:uid="{83FEF054-BF71-46E2-94E1-23769CB05808}"/>
    <hyperlink ref="C17" location="'1.10 CSM'!A1" display="'1.10 CSM'!A1" xr:uid="{D9697BE3-E34F-48B9-B71C-BF234ECD4624}"/>
  </hyperlinks>
  <pageMargins left="0.23622047244094491" right="7.874015748031496E-2" top="0.74803149606299213" bottom="0.74803149606299213" header="0.31496062992125984" footer="0.31496062992125984"/>
  <pageSetup paperSize="9" scale="80" orientation="portrait" r:id="rId1"/>
  <headerFooter differentFirst="1">
    <oddHeader>&amp;L&amp;G&amp;R&amp;"Calibri,Regular"2H24 results, 20 February 2025   &amp;K00+000.</oddHeader>
    <oddFooter>&amp;R&amp;"Calibri,Regular"&amp;KF45F0CNN GROUP &amp;K000000 FINANCIAL SUPPLEMENT   &amp;KF45F0C&amp;P  &amp;K00+000.</oddFooter>
  </headerFooter>
  <customProperties>
    <customPr name="_pios_id" r:id="rId2"/>
    <customPr name="SheetOptions" r:id="rId3"/>
  </customProperties>
  <drawing r:id="rId4"/>
  <legacyDrawingHF r:id="rId5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4"/>
  <dimension ref="A1:H45"/>
  <sheetViews>
    <sheetView showGridLines="0" view="pageBreakPreview" zoomScaleNormal="70" zoomScaleSheetLayoutView="100" workbookViewId="0"/>
  </sheetViews>
  <sheetFormatPr defaultColWidth="9.453125" defaultRowHeight="13"/>
  <cols>
    <col min="1" max="1" width="77.7265625" style="17" customWidth="1"/>
    <col min="2" max="3" width="7.81640625" style="17" customWidth="1"/>
    <col min="4" max="7" width="7.81640625" style="32" customWidth="1"/>
    <col min="8" max="8" width="1.54296875" style="17" customWidth="1"/>
    <col min="9" max="16384" width="9.453125" style="17"/>
  </cols>
  <sheetData>
    <row r="1" spans="1:8" ht="50.15" customHeight="1">
      <c r="A1" s="40"/>
      <c r="H1" s="32"/>
    </row>
    <row r="2" spans="1:8" s="64" customFormat="1" ht="60" customHeight="1">
      <c r="A2" s="619" t="s">
        <v>288</v>
      </c>
      <c r="B2" s="619"/>
      <c r="C2" s="619"/>
      <c r="D2" s="619"/>
      <c r="E2" s="619"/>
      <c r="F2" s="619"/>
      <c r="G2" s="619"/>
      <c r="H2" s="452"/>
    </row>
    <row r="3" spans="1:8" s="18" customFormat="1" ht="1.4" customHeight="1">
      <c r="A3" s="136"/>
      <c r="B3" s="137"/>
      <c r="C3" s="137"/>
      <c r="D3" s="137"/>
      <c r="E3" s="137"/>
      <c r="F3" s="137"/>
      <c r="G3" s="137"/>
      <c r="H3" s="453"/>
    </row>
    <row r="4" spans="1:8" ht="15" customHeight="1">
      <c r="A4" s="41"/>
      <c r="B4" s="41"/>
      <c r="C4" s="41"/>
      <c r="D4" s="41"/>
      <c r="E4" s="41"/>
      <c r="F4" s="41"/>
      <c r="G4" s="41"/>
      <c r="H4" s="43"/>
    </row>
    <row r="5" spans="1:8" s="46" customFormat="1" ht="15" customHeight="1">
      <c r="A5" s="42"/>
      <c r="B5" s="43"/>
      <c r="C5" s="43"/>
      <c r="D5" s="43"/>
      <c r="E5" s="43"/>
      <c r="F5" s="43"/>
      <c r="G5" s="43"/>
      <c r="H5" s="42"/>
    </row>
    <row r="6" spans="1:8" ht="16.399999999999999" customHeight="1">
      <c r="A6" s="96" t="s">
        <v>48</v>
      </c>
      <c r="B6" s="225" t="s">
        <v>41</v>
      </c>
      <c r="C6" s="227" t="s">
        <v>39</v>
      </c>
      <c r="D6" s="227" t="s">
        <v>160</v>
      </c>
      <c r="E6" s="227" t="s">
        <v>161</v>
      </c>
      <c r="F6" s="227" t="s">
        <v>410</v>
      </c>
      <c r="G6" s="227" t="s">
        <v>162</v>
      </c>
      <c r="H6" s="46"/>
    </row>
    <row r="7" spans="1:8" ht="16.399999999999999" customHeight="1">
      <c r="A7" s="18"/>
      <c r="B7" s="77"/>
      <c r="C7" s="75"/>
      <c r="D7" s="75"/>
      <c r="E7" s="75"/>
      <c r="F7" s="75"/>
      <c r="G7" s="75"/>
      <c r="H7" s="46"/>
    </row>
    <row r="8" spans="1:8" ht="16.399999999999999" customHeight="1">
      <c r="A8" s="88" t="s">
        <v>213</v>
      </c>
      <c r="B8" s="117"/>
      <c r="C8" s="114"/>
      <c r="D8" s="114"/>
      <c r="E8" s="114"/>
      <c r="F8" s="114"/>
      <c r="G8" s="114"/>
      <c r="H8" s="336"/>
    </row>
    <row r="9" spans="1:8" s="41" customFormat="1" ht="16.399999999999999" customHeight="1">
      <c r="A9" s="96" t="s">
        <v>250</v>
      </c>
      <c r="B9" s="365">
        <v>172</v>
      </c>
      <c r="C9" s="366">
        <v>171</v>
      </c>
      <c r="D9" s="366">
        <v>169</v>
      </c>
      <c r="E9" s="366">
        <v>148</v>
      </c>
      <c r="F9" s="366">
        <v>343</v>
      </c>
      <c r="G9" s="366">
        <v>317</v>
      </c>
      <c r="H9" s="99"/>
    </row>
    <row r="10" spans="1:8" s="41" customFormat="1" ht="16.399999999999999" customHeight="1">
      <c r="A10" s="96" t="s">
        <v>251</v>
      </c>
      <c r="B10" s="365">
        <v>22</v>
      </c>
      <c r="C10" s="366">
        <v>31</v>
      </c>
      <c r="D10" s="366">
        <v>24</v>
      </c>
      <c r="E10" s="366">
        <v>2</v>
      </c>
      <c r="F10" s="366">
        <v>53</v>
      </c>
      <c r="G10" s="366">
        <v>26</v>
      </c>
      <c r="H10" s="99"/>
    </row>
    <row r="11" spans="1:8" s="41" customFormat="1" ht="16.399999999999999" customHeight="1">
      <c r="A11" s="96" t="s">
        <v>252</v>
      </c>
      <c r="B11" s="365">
        <v>-4</v>
      </c>
      <c r="C11" s="366">
        <v>1</v>
      </c>
      <c r="D11" s="366">
        <v>-8</v>
      </c>
      <c r="E11" s="366">
        <v>-2</v>
      </c>
      <c r="F11" s="366">
        <v>-2</v>
      </c>
      <c r="G11" s="366">
        <v>-10</v>
      </c>
      <c r="H11" s="96"/>
    </row>
    <row r="12" spans="1:8" ht="16.399999999999999" customHeight="1">
      <c r="A12" s="520" t="s">
        <v>253</v>
      </c>
      <c r="B12" s="365">
        <v>0</v>
      </c>
      <c r="C12" s="366">
        <v>0</v>
      </c>
      <c r="D12" s="366">
        <v>-2</v>
      </c>
      <c r="E12" s="366">
        <v>1</v>
      </c>
      <c r="F12" s="366">
        <v>-1</v>
      </c>
      <c r="G12" s="366">
        <v>-1</v>
      </c>
      <c r="H12" s="43"/>
    </row>
    <row r="13" spans="1:8" ht="16.399999999999999" customHeight="1">
      <c r="A13" s="128" t="s">
        <v>254</v>
      </c>
      <c r="B13" s="367">
        <v>190</v>
      </c>
      <c r="C13" s="368">
        <v>203</v>
      </c>
      <c r="D13" s="368">
        <v>183</v>
      </c>
      <c r="E13" s="368">
        <v>150</v>
      </c>
      <c r="F13" s="368">
        <v>393</v>
      </c>
      <c r="G13" s="368">
        <v>332</v>
      </c>
      <c r="H13" s="99"/>
    </row>
    <row r="14" spans="1:8" ht="16.399999999999999" customHeight="1">
      <c r="A14" s="96" t="s">
        <v>255</v>
      </c>
      <c r="B14" s="365">
        <v>69</v>
      </c>
      <c r="C14" s="366">
        <v>79</v>
      </c>
      <c r="D14" s="366">
        <v>86</v>
      </c>
      <c r="E14" s="366">
        <v>79</v>
      </c>
      <c r="F14" s="366">
        <v>148</v>
      </c>
      <c r="G14" s="366">
        <v>164</v>
      </c>
      <c r="H14" s="99"/>
    </row>
    <row r="15" spans="1:8" ht="16.399999999999999" customHeight="1">
      <c r="A15" s="96" t="s">
        <v>256</v>
      </c>
      <c r="B15" s="365">
        <v>-60</v>
      </c>
      <c r="C15" s="366">
        <v>-35</v>
      </c>
      <c r="D15" s="366">
        <v>-47</v>
      </c>
      <c r="E15" s="366">
        <v>-39</v>
      </c>
      <c r="F15" s="366">
        <v>-96</v>
      </c>
      <c r="G15" s="366">
        <v>-87</v>
      </c>
      <c r="H15" s="99"/>
    </row>
    <row r="16" spans="1:8" ht="16.399999999999999" customHeight="1">
      <c r="A16" s="128" t="s">
        <v>257</v>
      </c>
      <c r="B16" s="367">
        <v>198</v>
      </c>
      <c r="C16" s="368">
        <v>247</v>
      </c>
      <c r="D16" s="368">
        <v>221</v>
      </c>
      <c r="E16" s="368">
        <v>189</v>
      </c>
      <c r="F16" s="368">
        <v>445</v>
      </c>
      <c r="G16" s="368">
        <v>410</v>
      </c>
      <c r="H16" s="441"/>
    </row>
    <row r="17" spans="1:8" ht="16.399999999999999" customHeight="1">
      <c r="A17" s="517" t="s">
        <v>258</v>
      </c>
      <c r="B17" s="365">
        <v>61</v>
      </c>
      <c r="C17" s="366">
        <v>52</v>
      </c>
      <c r="D17" s="366">
        <v>30</v>
      </c>
      <c r="E17" s="366">
        <v>33</v>
      </c>
      <c r="F17" s="366">
        <v>114</v>
      </c>
      <c r="G17" s="366">
        <v>63</v>
      </c>
      <c r="H17" s="43"/>
    </row>
    <row r="18" spans="1:8" ht="16.399999999999999" customHeight="1">
      <c r="A18" s="282" t="s">
        <v>259</v>
      </c>
      <c r="B18" s="367">
        <v>259</v>
      </c>
      <c r="C18" s="368">
        <v>299</v>
      </c>
      <c r="D18" s="368">
        <v>252</v>
      </c>
      <c r="E18" s="368">
        <v>222</v>
      </c>
      <c r="F18" s="368">
        <v>559</v>
      </c>
      <c r="G18" s="368">
        <v>474</v>
      </c>
      <c r="H18" s="43"/>
    </row>
    <row r="19" spans="1:8" s="41" customFormat="1" ht="16.399999999999999" customHeight="1">
      <c r="A19" s="96" t="s">
        <v>260</v>
      </c>
      <c r="B19" s="365">
        <v>82</v>
      </c>
      <c r="C19" s="366">
        <v>-7</v>
      </c>
      <c r="D19" s="366">
        <v>-161</v>
      </c>
      <c r="E19" s="366">
        <v>-104</v>
      </c>
      <c r="F19" s="366">
        <v>75</v>
      </c>
      <c r="G19" s="366">
        <v>-266</v>
      </c>
      <c r="H19" s="99"/>
    </row>
    <row r="20" spans="1:8" ht="16.399999999999999" customHeight="1">
      <c r="A20" s="96" t="s">
        <v>216</v>
      </c>
      <c r="B20" s="365">
        <v>1</v>
      </c>
      <c r="C20" s="366">
        <v>-2</v>
      </c>
      <c r="D20" s="366">
        <v>1</v>
      </c>
      <c r="E20" s="366">
        <v>-6</v>
      </c>
      <c r="F20" s="366">
        <v>-1</v>
      </c>
      <c r="G20" s="366">
        <v>-5</v>
      </c>
      <c r="H20" s="441"/>
    </row>
    <row r="21" spans="1:8" ht="16.399999999999999" customHeight="1">
      <c r="A21" s="96" t="s">
        <v>217</v>
      </c>
      <c r="B21" s="365">
        <v>15</v>
      </c>
      <c r="C21" s="366">
        <v>4</v>
      </c>
      <c r="D21" s="366">
        <v>-35</v>
      </c>
      <c r="E21" s="366">
        <v>-44</v>
      </c>
      <c r="F21" s="366">
        <v>19</v>
      </c>
      <c r="G21" s="366">
        <v>-79</v>
      </c>
      <c r="H21" s="99"/>
    </row>
    <row r="22" spans="1:8" ht="16.399999999999999" customHeight="1">
      <c r="A22" s="99" t="s">
        <v>218</v>
      </c>
      <c r="B22" s="365">
        <v>66</v>
      </c>
      <c r="C22" s="366">
        <v>-9</v>
      </c>
      <c r="D22" s="366">
        <v>-127</v>
      </c>
      <c r="E22" s="366">
        <v>-55</v>
      </c>
      <c r="F22" s="366">
        <v>57</v>
      </c>
      <c r="G22" s="366">
        <v>-181</v>
      </c>
      <c r="H22" s="99"/>
    </row>
    <row r="23" spans="1:8" ht="16.399999999999999" customHeight="1">
      <c r="A23" s="96" t="s">
        <v>219</v>
      </c>
      <c r="B23" s="365">
        <v>-19</v>
      </c>
      <c r="C23" s="366">
        <v>-8</v>
      </c>
      <c r="D23" s="366">
        <v>-9</v>
      </c>
      <c r="E23" s="366">
        <v>-15</v>
      </c>
      <c r="F23" s="366">
        <v>-27</v>
      </c>
      <c r="G23" s="366">
        <v>-24</v>
      </c>
      <c r="H23" s="99"/>
    </row>
    <row r="24" spans="1:8" ht="16.399999999999999" customHeight="1">
      <c r="A24" s="528" t="s">
        <v>220</v>
      </c>
      <c r="B24" s="365">
        <v>-1</v>
      </c>
      <c r="C24" s="366">
        <v>-1</v>
      </c>
      <c r="D24" s="366">
        <v>-1</v>
      </c>
      <c r="E24" s="366">
        <v>-1</v>
      </c>
      <c r="F24" s="366">
        <v>-2</v>
      </c>
      <c r="G24" s="366">
        <v>-2</v>
      </c>
      <c r="H24" s="102"/>
    </row>
    <row r="25" spans="1:8" ht="16.399999999999999" customHeight="1">
      <c r="A25" s="98" t="s">
        <v>221</v>
      </c>
      <c r="B25" s="365">
        <v>0</v>
      </c>
      <c r="C25" s="532">
        <v>0</v>
      </c>
      <c r="D25" s="532">
        <v>0</v>
      </c>
      <c r="E25" s="532">
        <v>20</v>
      </c>
      <c r="F25" s="532">
        <v>0</v>
      </c>
      <c r="G25" s="532">
        <v>20</v>
      </c>
      <c r="H25" s="99"/>
    </row>
    <row r="26" spans="1:8" ht="16.399999999999999" customHeight="1">
      <c r="A26" s="278" t="s">
        <v>222</v>
      </c>
      <c r="B26" s="367">
        <v>321</v>
      </c>
      <c r="C26" s="368">
        <v>284</v>
      </c>
      <c r="D26" s="368">
        <v>80</v>
      </c>
      <c r="E26" s="368">
        <v>122</v>
      </c>
      <c r="F26" s="368">
        <v>604</v>
      </c>
      <c r="G26" s="368">
        <v>202</v>
      </c>
      <c r="H26" s="99"/>
    </row>
    <row r="27" spans="1:8" ht="16.399999999999999" customHeight="1">
      <c r="A27" s="96" t="s">
        <v>223</v>
      </c>
      <c r="B27" s="365">
        <v>75</v>
      </c>
      <c r="C27" s="366">
        <v>59</v>
      </c>
      <c r="D27" s="366">
        <v>14</v>
      </c>
      <c r="E27" s="366">
        <v>25</v>
      </c>
      <c r="F27" s="366">
        <v>134</v>
      </c>
      <c r="G27" s="366">
        <v>39</v>
      </c>
      <c r="H27" s="99"/>
    </row>
    <row r="28" spans="1:8" ht="16.399999999999999" customHeight="1">
      <c r="A28" s="96" t="s">
        <v>69</v>
      </c>
      <c r="B28" s="365">
        <v>0</v>
      </c>
      <c r="C28" s="366">
        <v>0</v>
      </c>
      <c r="D28" s="366">
        <v>0</v>
      </c>
      <c r="E28" s="366">
        <v>0</v>
      </c>
      <c r="F28" s="366">
        <v>0</v>
      </c>
      <c r="G28" s="366">
        <v>0</v>
      </c>
      <c r="H28" s="43"/>
    </row>
    <row r="29" spans="1:8" ht="16.399999999999999" customHeight="1">
      <c r="A29" s="278" t="s">
        <v>225</v>
      </c>
      <c r="B29" s="367">
        <v>246</v>
      </c>
      <c r="C29" s="368">
        <v>224</v>
      </c>
      <c r="D29" s="368">
        <v>66</v>
      </c>
      <c r="E29" s="368">
        <v>97</v>
      </c>
      <c r="F29" s="368">
        <v>470</v>
      </c>
      <c r="G29" s="368">
        <v>163</v>
      </c>
      <c r="H29" s="99"/>
    </row>
    <row r="30" spans="1:8" ht="16.399999999999999" customHeight="1">
      <c r="A30"/>
      <c r="B30" s="365"/>
      <c r="C30"/>
      <c r="D30"/>
      <c r="E30"/>
      <c r="F30"/>
      <c r="G30"/>
      <c r="H30" s="99"/>
    </row>
    <row r="31" spans="1:8" ht="16.399999999999999" customHeight="1">
      <c r="A31"/>
      <c r="B31" s="365"/>
      <c r="C31"/>
      <c r="D31"/>
      <c r="E31"/>
      <c r="F31"/>
      <c r="G31"/>
      <c r="H31" s="43"/>
    </row>
    <row r="32" spans="1:8" s="46" customFormat="1" ht="16.399999999999999" customHeight="1">
      <c r="A32" s="43"/>
      <c r="B32" s="502"/>
      <c r="C32" s="407"/>
      <c r="D32" s="407"/>
      <c r="E32" s="407"/>
      <c r="F32" s="407"/>
      <c r="G32" s="407"/>
      <c r="H32" s="43"/>
    </row>
    <row r="33" spans="1:8" ht="16.399999999999999" customHeight="1">
      <c r="A33" s="88" t="s">
        <v>17</v>
      </c>
      <c r="B33" s="503"/>
      <c r="C33" s="408"/>
      <c r="D33" s="408"/>
      <c r="E33" s="408"/>
      <c r="F33" s="408"/>
      <c r="G33" s="408"/>
      <c r="H33" s="454"/>
    </row>
    <row r="34" spans="1:8" ht="16.399999999999999" customHeight="1">
      <c r="A34" s="468" t="s">
        <v>230</v>
      </c>
      <c r="B34" s="365">
        <v>399</v>
      </c>
      <c r="C34" s="383">
        <v>449</v>
      </c>
      <c r="D34" s="383">
        <v>378</v>
      </c>
      <c r="E34" s="383">
        <v>391</v>
      </c>
      <c r="F34" s="383">
        <v>848</v>
      </c>
      <c r="G34" s="383">
        <v>769</v>
      </c>
      <c r="H34" s="471"/>
    </row>
    <row r="35" spans="1:8" ht="16.399999999999999" customHeight="1">
      <c r="A35" s="96"/>
      <c r="B35" s="588"/>
      <c r="C35" s="409"/>
      <c r="D35" s="409"/>
      <c r="E35" s="409"/>
      <c r="F35" s="409"/>
      <c r="G35" s="409"/>
      <c r="H35" s="96"/>
    </row>
    <row r="36" spans="1:8" ht="16.399999999999999" customHeight="1">
      <c r="A36" s="88" t="s">
        <v>262</v>
      </c>
      <c r="B36" s="589"/>
      <c r="C36" s="410"/>
      <c r="D36" s="410"/>
      <c r="E36" s="410"/>
      <c r="F36" s="410"/>
      <c r="G36" s="410"/>
      <c r="H36" s="454"/>
    </row>
    <row r="37" spans="1:8" s="41" customFormat="1" ht="16.399999999999999" customHeight="1">
      <c r="A37" s="469" t="s">
        <v>233</v>
      </c>
      <c r="B37" s="365">
        <v>1829</v>
      </c>
      <c r="C37" s="366">
        <v>1850</v>
      </c>
      <c r="D37" s="366">
        <v>1722</v>
      </c>
      <c r="E37" s="366">
        <v>1740</v>
      </c>
      <c r="F37" s="366">
        <v>3679</v>
      </c>
      <c r="G37" s="366">
        <v>3462</v>
      </c>
      <c r="H37" s="101"/>
    </row>
    <row r="38" spans="1:8" ht="16.399999999999999" customHeight="1">
      <c r="A38" s="99" t="s">
        <v>234</v>
      </c>
      <c r="B38" s="365">
        <v>334</v>
      </c>
      <c r="C38" s="383">
        <v>302</v>
      </c>
      <c r="D38" s="383">
        <v>311</v>
      </c>
      <c r="E38" s="383">
        <v>283</v>
      </c>
      <c r="F38" s="383">
        <v>636</v>
      </c>
      <c r="G38" s="383">
        <v>594</v>
      </c>
      <c r="H38" s="96"/>
    </row>
    <row r="39" spans="1:8">
      <c r="B39" s="32"/>
      <c r="C39" s="32"/>
    </row>
    <row r="40" spans="1:8">
      <c r="B40" s="32"/>
      <c r="C40" s="32"/>
    </row>
    <row r="41" spans="1:8">
      <c r="B41" s="32"/>
      <c r="C41" s="32"/>
    </row>
    <row r="42" spans="1:8">
      <c r="B42" s="32"/>
      <c r="C42" s="32"/>
    </row>
    <row r="43" spans="1:8">
      <c r="B43" s="32"/>
      <c r="C43" s="32"/>
    </row>
    <row r="44" spans="1:8">
      <c r="B44" s="32"/>
      <c r="C44" s="32"/>
    </row>
    <row r="45" spans="1:8">
      <c r="B45" s="32"/>
      <c r="C45" s="32"/>
    </row>
  </sheetData>
  <mergeCells count="1">
    <mergeCell ref="A2:G2"/>
  </mergeCells>
  <pageMargins left="0.23622047244094491" right="7.874015748031496E-2" top="0.74803149606299213" bottom="0.74803149606299213" header="0.31496062992125984" footer="0.31496062992125984"/>
  <pageSetup paperSize="9" scale="80" fitToHeight="0" orientation="portrait" r:id="rId1"/>
  <headerFooter differentFirst="1">
    <oddHeader>&amp;L&amp;G&amp;R&amp;"Calibri,Regular"2H24 results, 20 February 2025   &amp;K00+000.</oddHeader>
    <oddFooter>&amp;R&amp;"Calibri,Regular"&amp;KF45F0CNN GROUP &amp;K000000 FINANCIAL SUPPLEMENT   &amp;KF45F0C&amp;P  &amp;K00+000.</oddFooter>
  </headerFooter>
  <customProperties>
    <customPr name="_pios_id" r:id="rId2"/>
    <customPr name="SheetOptions" r:id="rId3"/>
  </customProperties>
  <drawing r:id="rId4"/>
  <legacyDrawingHF r:id="rId5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30"/>
  <dimension ref="A1:AG36"/>
  <sheetViews>
    <sheetView showGridLines="0" view="pageBreakPreview" zoomScaleNormal="70" zoomScaleSheetLayoutView="100" workbookViewId="0"/>
  </sheetViews>
  <sheetFormatPr defaultColWidth="9.453125" defaultRowHeight="13"/>
  <cols>
    <col min="1" max="1" width="77.81640625" style="9" customWidth="1"/>
    <col min="2" max="7" width="7.81640625" style="9" customWidth="1"/>
    <col min="8" max="8" width="1.54296875" style="9" customWidth="1"/>
    <col min="9" max="19" width="9.453125" style="9" customWidth="1"/>
    <col min="20" max="20" width="20.453125" style="9" customWidth="1"/>
    <col min="21" max="27" width="11.453125" style="9" customWidth="1"/>
    <col min="28" max="16384" width="9.453125" style="9"/>
  </cols>
  <sheetData>
    <row r="1" spans="1:33" ht="50.15" customHeight="1">
      <c r="A1" s="27"/>
    </row>
    <row r="2" spans="1:33" s="31" customFormat="1" ht="40.4" customHeight="1">
      <c r="A2" s="619" t="s">
        <v>289</v>
      </c>
      <c r="B2" s="619"/>
      <c r="C2" s="619"/>
      <c r="D2" s="619"/>
      <c r="E2" s="619"/>
      <c r="F2" s="619"/>
      <c r="G2" s="619"/>
      <c r="H2" s="451"/>
      <c r="AB2" s="28"/>
      <c r="AC2" s="28"/>
      <c r="AD2" s="28"/>
      <c r="AE2" s="28"/>
      <c r="AF2" s="28"/>
      <c r="AG2" s="28"/>
    </row>
    <row r="3" spans="1:33" s="30" customFormat="1" ht="1.4" customHeight="1">
      <c r="A3" s="146"/>
      <c r="B3" s="147"/>
      <c r="C3" s="147"/>
      <c r="D3" s="147"/>
      <c r="E3" s="147"/>
      <c r="F3" s="147"/>
      <c r="G3" s="147"/>
      <c r="H3" s="448"/>
    </row>
    <row r="4" spans="1:33" ht="15" customHeight="1">
      <c r="A4" s="28"/>
      <c r="B4" s="28"/>
      <c r="C4" s="28"/>
      <c r="D4" s="28"/>
      <c r="E4" s="28"/>
      <c r="F4" s="28"/>
      <c r="G4" s="28"/>
      <c r="H4" s="54"/>
    </row>
    <row r="5" spans="1:33" ht="15" customHeight="1">
      <c r="A5" s="28"/>
      <c r="B5" s="28"/>
      <c r="C5" s="28"/>
      <c r="D5" s="28"/>
      <c r="E5" s="28"/>
      <c r="F5" s="28"/>
      <c r="G5" s="28"/>
      <c r="H5" s="54"/>
    </row>
    <row r="6" spans="1:33" ht="16.399999999999999" customHeight="1">
      <c r="A6" s="94" t="s">
        <v>48</v>
      </c>
      <c r="B6" s="225" t="s">
        <v>41</v>
      </c>
      <c r="C6" s="227" t="s">
        <v>39</v>
      </c>
      <c r="D6" s="227" t="s">
        <v>160</v>
      </c>
      <c r="E6" s="227" t="s">
        <v>161</v>
      </c>
      <c r="F6" s="227" t="s">
        <v>410</v>
      </c>
      <c r="G6" s="227" t="s">
        <v>162</v>
      </c>
      <c r="H6" s="186"/>
    </row>
    <row r="7" spans="1:33" s="29" customFormat="1" ht="16.399999999999999" customHeight="1">
      <c r="B7" s="180"/>
      <c r="C7" s="179"/>
      <c r="D7" s="179"/>
      <c r="E7" s="179"/>
      <c r="F7" s="179"/>
      <c r="G7" s="179"/>
    </row>
    <row r="8" spans="1:33" ht="16.399999999999999" customHeight="1">
      <c r="A8" s="119" t="s">
        <v>290</v>
      </c>
      <c r="B8" s="181"/>
      <c r="C8" s="81"/>
      <c r="D8" s="81"/>
      <c r="E8" s="81"/>
      <c r="F8" s="81"/>
      <c r="G8" s="81"/>
      <c r="H8" s="362"/>
    </row>
    <row r="9" spans="1:33" ht="16.399999999999999" customHeight="1">
      <c r="A9" s="327" t="s">
        <v>291</v>
      </c>
      <c r="B9" s="365">
        <v>371</v>
      </c>
      <c r="C9" s="366">
        <v>384</v>
      </c>
      <c r="D9" s="366">
        <v>376</v>
      </c>
      <c r="E9" s="366">
        <v>354</v>
      </c>
      <c r="F9" s="366">
        <v>755</v>
      </c>
      <c r="G9" s="366">
        <v>730</v>
      </c>
      <c r="H9" s="327"/>
    </row>
    <row r="10" spans="1:33" ht="16.399999999999999" customHeight="1">
      <c r="A10" s="327" t="s">
        <v>292</v>
      </c>
      <c r="B10" s="365">
        <v>390</v>
      </c>
      <c r="C10" s="366">
        <v>397</v>
      </c>
      <c r="D10" s="366">
        <v>345</v>
      </c>
      <c r="E10" s="366">
        <v>354</v>
      </c>
      <c r="F10" s="366">
        <v>787</v>
      </c>
      <c r="G10" s="366">
        <v>700</v>
      </c>
      <c r="H10" s="327"/>
    </row>
    <row r="11" spans="1:33" ht="16.399999999999999" customHeight="1">
      <c r="A11" s="327" t="s">
        <v>293</v>
      </c>
      <c r="B11" s="365">
        <v>300</v>
      </c>
      <c r="C11" s="366">
        <v>293</v>
      </c>
      <c r="D11" s="366">
        <v>276</v>
      </c>
      <c r="E11" s="366">
        <v>253</v>
      </c>
      <c r="F11" s="366">
        <v>593</v>
      </c>
      <c r="G11" s="366">
        <v>528</v>
      </c>
      <c r="H11" s="327"/>
    </row>
    <row r="12" spans="1:33" ht="16.399999999999999" customHeight="1">
      <c r="A12" s="327" t="s">
        <v>294</v>
      </c>
      <c r="B12" s="365">
        <v>337</v>
      </c>
      <c r="C12" s="366">
        <v>348</v>
      </c>
      <c r="D12" s="366">
        <v>313</v>
      </c>
      <c r="E12" s="366">
        <v>363</v>
      </c>
      <c r="F12" s="366">
        <v>685</v>
      </c>
      <c r="G12" s="366">
        <v>677</v>
      </c>
      <c r="H12" s="327"/>
    </row>
    <row r="13" spans="1:33" ht="16.399999999999999" customHeight="1">
      <c r="A13" s="327" t="s">
        <v>295</v>
      </c>
      <c r="B13" s="365">
        <v>431</v>
      </c>
      <c r="C13" s="366">
        <v>432</v>
      </c>
      <c r="D13" s="366">
        <v>413</v>
      </c>
      <c r="E13" s="366">
        <v>412</v>
      </c>
      <c r="F13" s="366">
        <v>863</v>
      </c>
      <c r="G13" s="366">
        <v>825</v>
      </c>
      <c r="H13" s="327"/>
    </row>
    <row r="14" spans="1:33" ht="16.399999999999999" customHeight="1">
      <c r="A14" s="279" t="s">
        <v>28</v>
      </c>
      <c r="B14" s="367">
        <v>1829</v>
      </c>
      <c r="C14" s="368">
        <v>1854</v>
      </c>
      <c r="D14" s="368">
        <v>1723</v>
      </c>
      <c r="E14" s="368">
        <v>1737</v>
      </c>
      <c r="F14" s="368">
        <v>3683</v>
      </c>
      <c r="G14" s="368">
        <v>3460</v>
      </c>
      <c r="H14" s="79"/>
    </row>
    <row r="15" spans="1:33" ht="16.399999999999999" customHeight="1">
      <c r="A15" s="187"/>
      <c r="B15" s="411"/>
      <c r="C15" s="411"/>
      <c r="D15" s="411"/>
      <c r="E15" s="411"/>
      <c r="F15" s="411"/>
      <c r="G15" s="411"/>
      <c r="H15" s="79"/>
    </row>
    <row r="16" spans="1:33" ht="16.399999999999999" customHeight="1">
      <c r="A16" s="94" t="s">
        <v>48</v>
      </c>
      <c r="B16" s="401" t="s">
        <v>41</v>
      </c>
      <c r="C16" s="402" t="s">
        <v>39</v>
      </c>
      <c r="D16" s="402" t="s">
        <v>160</v>
      </c>
      <c r="E16" s="402" t="s">
        <v>161</v>
      </c>
      <c r="F16" s="402" t="s">
        <v>410</v>
      </c>
      <c r="G16" s="402" t="s">
        <v>162</v>
      </c>
      <c r="H16" s="186"/>
    </row>
    <row r="17" spans="1:8" s="29" customFormat="1" ht="16.399999999999999" customHeight="1">
      <c r="B17" s="403"/>
      <c r="C17" s="404"/>
      <c r="D17" s="404"/>
      <c r="E17" s="404"/>
      <c r="F17" s="404"/>
      <c r="G17" s="404"/>
    </row>
    <row r="18" spans="1:8" ht="16.399999999999999" customHeight="1">
      <c r="A18" s="119" t="s">
        <v>296</v>
      </c>
      <c r="B18" s="412"/>
      <c r="C18" s="413"/>
      <c r="D18" s="413"/>
      <c r="E18" s="413"/>
      <c r="F18" s="413"/>
      <c r="G18" s="413"/>
      <c r="H18" s="362"/>
    </row>
    <row r="19" spans="1:8" ht="16.399999999999999" customHeight="1">
      <c r="A19" s="185" t="s">
        <v>291</v>
      </c>
      <c r="B19" s="365">
        <v>30</v>
      </c>
      <c r="C19" s="366">
        <v>66</v>
      </c>
      <c r="D19" s="366">
        <v>68</v>
      </c>
      <c r="E19" s="366">
        <v>51</v>
      </c>
      <c r="F19" s="366">
        <v>96</v>
      </c>
      <c r="G19" s="366">
        <v>119</v>
      </c>
      <c r="H19" s="327"/>
    </row>
    <row r="20" spans="1:8" ht="16.399999999999999" customHeight="1">
      <c r="A20" s="327" t="s">
        <v>292</v>
      </c>
      <c r="B20" s="365">
        <v>46</v>
      </c>
      <c r="C20" s="366">
        <v>46</v>
      </c>
      <c r="D20" s="366">
        <v>27</v>
      </c>
      <c r="E20" s="366">
        <v>22</v>
      </c>
      <c r="F20" s="366">
        <v>92</v>
      </c>
      <c r="G20" s="366">
        <v>49</v>
      </c>
      <c r="H20" s="327"/>
    </row>
    <row r="21" spans="1:8" ht="16.399999999999999" customHeight="1">
      <c r="A21" s="103" t="s">
        <v>293</v>
      </c>
      <c r="B21" s="365">
        <v>77</v>
      </c>
      <c r="C21" s="366">
        <v>85</v>
      </c>
      <c r="D21" s="366">
        <v>75</v>
      </c>
      <c r="E21" s="366">
        <v>64</v>
      </c>
      <c r="F21" s="366">
        <v>162</v>
      </c>
      <c r="G21" s="366">
        <v>139</v>
      </c>
      <c r="H21" s="327"/>
    </row>
    <row r="22" spans="1:8" ht="16.399999999999999" customHeight="1">
      <c r="A22" s="103" t="s">
        <v>294</v>
      </c>
      <c r="B22" s="365">
        <v>39</v>
      </c>
      <c r="C22" s="366">
        <v>27</v>
      </c>
      <c r="D22" s="366">
        <v>17</v>
      </c>
      <c r="E22" s="366">
        <v>30</v>
      </c>
      <c r="F22" s="366">
        <v>66</v>
      </c>
      <c r="G22" s="366">
        <v>48</v>
      </c>
      <c r="H22" s="327"/>
    </row>
    <row r="23" spans="1:8" ht="16.399999999999999" customHeight="1">
      <c r="A23" s="103" t="s">
        <v>295</v>
      </c>
      <c r="B23" s="365">
        <v>67</v>
      </c>
      <c r="C23" s="366">
        <v>75</v>
      </c>
      <c r="D23" s="366">
        <v>62</v>
      </c>
      <c r="E23" s="366">
        <v>51</v>
      </c>
      <c r="F23" s="366">
        <v>142</v>
      </c>
      <c r="G23" s="366">
        <v>113</v>
      </c>
      <c r="H23" s="327"/>
    </row>
    <row r="24" spans="1:8" ht="16.399999999999999" customHeight="1">
      <c r="A24" s="279" t="s">
        <v>28</v>
      </c>
      <c r="B24" s="367">
        <v>259</v>
      </c>
      <c r="C24" s="368">
        <v>299</v>
      </c>
      <c r="D24" s="368">
        <v>249</v>
      </c>
      <c r="E24" s="368">
        <v>219</v>
      </c>
      <c r="F24" s="368">
        <v>559</v>
      </c>
      <c r="G24" s="368">
        <v>468</v>
      </c>
      <c r="H24" s="79"/>
    </row>
    <row r="25" spans="1:8" ht="16.399999999999999" customHeight="1">
      <c r="A25" s="188"/>
      <c r="B25" s="196"/>
      <c r="C25" s="196"/>
      <c r="D25" s="196"/>
      <c r="E25" s="196"/>
      <c r="F25" s="196"/>
      <c r="G25" s="196"/>
      <c r="H25" s="457"/>
    </row>
    <row r="26" spans="1:8" ht="16.399999999999999" customHeight="1">
      <c r="A26" s="94" t="s">
        <v>48</v>
      </c>
      <c r="B26" s="401" t="s">
        <v>41</v>
      </c>
      <c r="C26" s="402" t="s">
        <v>39</v>
      </c>
      <c r="D26" s="402" t="s">
        <v>160</v>
      </c>
      <c r="E26" s="402" t="s">
        <v>161</v>
      </c>
      <c r="F26" s="402" t="s">
        <v>410</v>
      </c>
      <c r="G26" s="402" t="s">
        <v>162</v>
      </c>
      <c r="H26" s="186"/>
    </row>
    <row r="27" spans="1:8" s="29" customFormat="1" ht="16.399999999999999" customHeight="1">
      <c r="B27" s="403"/>
      <c r="C27" s="404"/>
      <c r="D27" s="404"/>
      <c r="E27" s="404"/>
      <c r="F27" s="404"/>
      <c r="G27" s="404"/>
    </row>
    <row r="28" spans="1:8" ht="16.399999999999999" customHeight="1">
      <c r="A28" s="119" t="s">
        <v>297</v>
      </c>
      <c r="B28" s="412"/>
      <c r="C28" s="413"/>
      <c r="D28" s="413"/>
      <c r="E28" s="413"/>
      <c r="F28" s="413"/>
      <c r="G28" s="413"/>
      <c r="H28" s="362"/>
    </row>
    <row r="29" spans="1:8" ht="16.399999999999999" customHeight="1">
      <c r="A29" s="185" t="s">
        <v>291</v>
      </c>
      <c r="B29" s="365">
        <v>40</v>
      </c>
      <c r="C29" s="366">
        <v>38</v>
      </c>
      <c r="D29" s="366">
        <v>33</v>
      </c>
      <c r="E29" s="366">
        <v>40</v>
      </c>
      <c r="F29" s="366">
        <v>79</v>
      </c>
      <c r="G29" s="366">
        <v>72</v>
      </c>
      <c r="H29" s="327"/>
    </row>
    <row r="30" spans="1:8" ht="16.399999999999999" customHeight="1">
      <c r="A30" s="327" t="s">
        <v>292</v>
      </c>
      <c r="B30" s="365">
        <v>68</v>
      </c>
      <c r="C30" s="366">
        <v>73</v>
      </c>
      <c r="D30" s="366">
        <v>55</v>
      </c>
      <c r="E30" s="366">
        <v>65</v>
      </c>
      <c r="F30" s="366">
        <v>141</v>
      </c>
      <c r="G30" s="366">
        <v>119</v>
      </c>
      <c r="H30" s="327"/>
    </row>
    <row r="31" spans="1:8" ht="16.399999999999999" customHeight="1">
      <c r="A31" s="103" t="s">
        <v>293</v>
      </c>
      <c r="B31" s="365">
        <v>120</v>
      </c>
      <c r="C31" s="366">
        <v>88</v>
      </c>
      <c r="D31" s="366">
        <v>118</v>
      </c>
      <c r="E31" s="366">
        <v>76</v>
      </c>
      <c r="F31" s="366">
        <v>208</v>
      </c>
      <c r="G31" s="366">
        <v>194</v>
      </c>
      <c r="H31" s="103"/>
    </row>
    <row r="32" spans="1:8" ht="16.399999999999999" customHeight="1">
      <c r="A32" s="103" t="s">
        <v>294</v>
      </c>
      <c r="B32" s="365">
        <v>49</v>
      </c>
      <c r="C32" s="366">
        <v>64</v>
      </c>
      <c r="D32" s="366">
        <v>42</v>
      </c>
      <c r="E32" s="366">
        <v>48</v>
      </c>
      <c r="F32" s="366">
        <v>113</v>
      </c>
      <c r="G32" s="366">
        <v>90</v>
      </c>
      <c r="H32" s="103"/>
    </row>
    <row r="33" spans="1:22" ht="16.399999999999999" customHeight="1">
      <c r="A33" s="103" t="s">
        <v>295</v>
      </c>
      <c r="B33" s="365">
        <v>121</v>
      </c>
      <c r="C33" s="366">
        <v>188</v>
      </c>
      <c r="D33" s="366">
        <v>132</v>
      </c>
      <c r="E33" s="366">
        <v>164</v>
      </c>
      <c r="F33" s="366">
        <v>309</v>
      </c>
      <c r="G33" s="366">
        <v>296</v>
      </c>
      <c r="H33" s="103"/>
    </row>
    <row r="34" spans="1:22" ht="16.399999999999999" customHeight="1">
      <c r="A34" s="279" t="s">
        <v>28</v>
      </c>
      <c r="B34" s="367">
        <v>399</v>
      </c>
      <c r="C34" s="368">
        <v>451</v>
      </c>
      <c r="D34" s="368">
        <v>379</v>
      </c>
      <c r="E34" s="368">
        <v>393</v>
      </c>
      <c r="F34" s="368">
        <v>850</v>
      </c>
      <c r="G34" s="368">
        <v>772</v>
      </c>
      <c r="H34" s="79"/>
    </row>
    <row r="35" spans="1:22" ht="16.399999999999999" customHeight="1">
      <c r="A35" s="191"/>
      <c r="B35" s="189"/>
      <c r="C35" s="189"/>
      <c r="D35" s="189"/>
      <c r="E35" s="189"/>
      <c r="H35" s="191"/>
      <c r="I35" s="247"/>
      <c r="J35" s="247"/>
      <c r="K35" s="247"/>
      <c r="L35" s="247"/>
      <c r="M35" s="247"/>
      <c r="N35" s="247"/>
      <c r="O35" s="247"/>
      <c r="P35" s="247"/>
      <c r="Q35" s="247"/>
      <c r="R35" s="247"/>
      <c r="S35" s="247"/>
      <c r="U35" s="245"/>
      <c r="V35" s="190"/>
    </row>
    <row r="36" spans="1:22">
      <c r="I36" s="29"/>
      <c r="J36" s="29"/>
      <c r="K36" s="29"/>
      <c r="L36" s="29"/>
      <c r="M36" s="29"/>
      <c r="N36" s="29"/>
      <c r="O36" s="29"/>
      <c r="P36" s="29"/>
      <c r="Q36" s="29"/>
      <c r="R36" s="29"/>
      <c r="S36" s="29"/>
    </row>
  </sheetData>
  <mergeCells count="1">
    <mergeCell ref="A2:G2"/>
  </mergeCells>
  <phoneticPr fontId="12" type="noConversion"/>
  <pageMargins left="0.23622047244094491" right="7.874015748031496E-2" top="0.74803149606299213" bottom="0.74803149606299213" header="0.31496062992125984" footer="0.31496062992125984"/>
  <pageSetup paperSize="9" scale="80" fitToHeight="0" orientation="portrait" r:id="rId1"/>
  <headerFooter differentFirst="1">
    <oddHeader>&amp;L&amp;G&amp;R&amp;"Calibri,Regular"2H24 results, 20 February 2025   &amp;K00+000.</oddHeader>
    <oddFooter>&amp;R&amp;"Calibri,Regular"&amp;KF45F0CNN GROUP &amp;K000000 FINANCIAL SUPPLEMENT   &amp;KF45F0C&amp;P  &amp;K00+000.</oddFooter>
  </headerFooter>
  <customProperties>
    <customPr name="_pios_id" r:id="rId2"/>
    <customPr name="SheetOptions" r:id="rId3"/>
  </customProperties>
  <drawing r:id="rId4"/>
  <legacyDrawingHF r:id="rId5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31"/>
  <dimension ref="A1:AB35"/>
  <sheetViews>
    <sheetView showGridLines="0" view="pageBreakPreview" zoomScaleNormal="70" zoomScaleSheetLayoutView="100" workbookViewId="0">
      <selection activeCell="K16" sqref="K16"/>
    </sheetView>
  </sheetViews>
  <sheetFormatPr defaultColWidth="9.453125" defaultRowHeight="13"/>
  <cols>
    <col min="1" max="1" width="77.81640625" style="17" customWidth="1"/>
    <col min="2" max="7" width="7.81640625" style="17" customWidth="1"/>
    <col min="8" max="8" width="1.54296875" style="17" customWidth="1"/>
    <col min="9" max="10" width="10.7265625" style="17" bestFit="1" customWidth="1"/>
    <col min="11" max="28" width="9.453125" style="17" customWidth="1"/>
    <col min="29" max="16384" width="9.453125" style="17"/>
  </cols>
  <sheetData>
    <row r="1" spans="1:28" ht="50.15" customHeight="1">
      <c r="A1" s="40"/>
      <c r="I1" s="54"/>
      <c r="J1" s="29"/>
      <c r="K1" s="29"/>
      <c r="L1" s="29"/>
      <c r="M1" s="29"/>
      <c r="N1" s="29"/>
      <c r="O1" s="29"/>
      <c r="P1" s="29"/>
      <c r="Q1" s="29"/>
      <c r="R1" s="29"/>
      <c r="S1" s="29"/>
      <c r="T1" s="29"/>
      <c r="U1" s="29"/>
      <c r="V1" s="29"/>
      <c r="W1" s="46"/>
      <c r="X1" s="46"/>
      <c r="Y1" s="46"/>
      <c r="Z1" s="46"/>
      <c r="AA1" s="46"/>
    </row>
    <row r="2" spans="1:28" s="31" customFormat="1" ht="60" customHeight="1">
      <c r="A2" s="619" t="s">
        <v>298</v>
      </c>
      <c r="B2" s="619"/>
      <c r="C2" s="619"/>
      <c r="D2" s="619"/>
      <c r="E2" s="619"/>
      <c r="F2" s="619"/>
      <c r="G2" s="619"/>
      <c r="H2" s="54"/>
      <c r="I2" s="29"/>
      <c r="J2" s="250"/>
      <c r="K2" s="250"/>
      <c r="L2" s="250"/>
      <c r="M2" s="250"/>
      <c r="N2" s="250"/>
      <c r="O2" s="250"/>
      <c r="P2" s="250"/>
      <c r="Q2" s="250"/>
      <c r="R2" s="250"/>
      <c r="S2" s="250"/>
      <c r="T2" s="250"/>
      <c r="U2" s="250"/>
      <c r="V2" s="250"/>
      <c r="W2" s="54"/>
      <c r="X2" s="54"/>
      <c r="Y2" s="54"/>
      <c r="Z2" s="54"/>
      <c r="AA2" s="54"/>
      <c r="AB2" s="28"/>
    </row>
    <row r="3" spans="1:28" s="18" customFormat="1" ht="1.4" customHeight="1">
      <c r="A3" s="136"/>
      <c r="B3" s="137"/>
      <c r="C3" s="137"/>
      <c r="D3" s="137"/>
      <c r="E3" s="137"/>
      <c r="F3" s="137"/>
      <c r="G3" s="137"/>
      <c r="H3" s="17"/>
      <c r="I3" s="46"/>
      <c r="J3" s="46"/>
      <c r="K3" s="46"/>
      <c r="L3" s="46"/>
      <c r="M3" s="46"/>
      <c r="N3" s="46"/>
      <c r="O3" s="46"/>
      <c r="P3" s="46"/>
      <c r="Q3" s="46"/>
      <c r="R3" s="46"/>
      <c r="S3" s="46"/>
      <c r="T3" s="46"/>
      <c r="U3" s="46"/>
      <c r="V3" s="46"/>
      <c r="W3" s="46"/>
      <c r="X3" s="46"/>
      <c r="Y3" s="46"/>
      <c r="Z3" s="46"/>
      <c r="AA3" s="46"/>
      <c r="AB3" s="17"/>
    </row>
    <row r="4" spans="1:28" ht="15" customHeight="1">
      <c r="A4" s="41"/>
      <c r="B4" s="41"/>
      <c r="C4" s="41"/>
      <c r="D4" s="41"/>
      <c r="E4" s="41"/>
      <c r="F4" s="41"/>
      <c r="G4" s="41"/>
      <c r="I4" s="54"/>
      <c r="J4" s="46"/>
      <c r="K4" s="46"/>
      <c r="L4" s="46"/>
      <c r="M4" s="46"/>
      <c r="N4" s="46"/>
      <c r="O4" s="46"/>
      <c r="P4" s="46"/>
      <c r="Q4" s="46"/>
      <c r="R4" s="46"/>
      <c r="S4" s="46"/>
      <c r="T4" s="46"/>
      <c r="U4" s="46"/>
      <c r="V4" s="46"/>
      <c r="W4" s="46"/>
      <c r="X4" s="46"/>
      <c r="Y4" s="46"/>
      <c r="Z4" s="46"/>
      <c r="AA4" s="46"/>
    </row>
    <row r="5" spans="1:28" ht="15" customHeight="1">
      <c r="A5" s="41"/>
      <c r="B5" s="41"/>
      <c r="C5" s="41"/>
      <c r="D5" s="41"/>
      <c r="E5" s="41"/>
      <c r="F5" s="41"/>
      <c r="G5" s="41"/>
      <c r="I5" s="54"/>
      <c r="J5" s="250"/>
      <c r="K5" s="250"/>
      <c r="L5" s="250"/>
      <c r="M5" s="250"/>
      <c r="N5" s="250"/>
      <c r="O5" s="250"/>
      <c r="P5" s="250"/>
      <c r="Q5" s="250"/>
      <c r="R5" s="250"/>
      <c r="S5" s="289"/>
      <c r="T5" s="289"/>
      <c r="U5" s="250"/>
      <c r="V5" s="250"/>
      <c r="W5" s="46"/>
      <c r="X5" s="46"/>
      <c r="Y5" s="46"/>
      <c r="Z5" s="46"/>
      <c r="AA5" s="46"/>
    </row>
    <row r="6" spans="1:28" ht="16.399999999999999" customHeight="1">
      <c r="A6" s="96" t="s">
        <v>48</v>
      </c>
      <c r="B6" s="225" t="s">
        <v>41</v>
      </c>
      <c r="C6" s="227" t="s">
        <v>39</v>
      </c>
      <c r="D6" s="227" t="s">
        <v>160</v>
      </c>
      <c r="E6" s="227" t="s">
        <v>161</v>
      </c>
      <c r="F6" s="227" t="s">
        <v>410</v>
      </c>
      <c r="G6" s="227" t="s">
        <v>162</v>
      </c>
      <c r="H6" s="99"/>
      <c r="I6" s="29"/>
      <c r="J6" s="250"/>
      <c r="K6" s="250"/>
      <c r="L6" s="250"/>
      <c r="M6" s="250"/>
      <c r="N6" s="250"/>
      <c r="O6" s="250"/>
      <c r="P6" s="250"/>
      <c r="Q6" s="250"/>
      <c r="R6" s="250"/>
      <c r="S6" s="250"/>
      <c r="T6" s="250"/>
      <c r="U6" s="250"/>
      <c r="V6" s="250"/>
      <c r="W6" s="46"/>
      <c r="X6" s="46"/>
      <c r="Y6" s="46"/>
      <c r="Z6" s="46"/>
      <c r="AA6" s="46"/>
    </row>
    <row r="7" spans="1:28" s="46" customFormat="1" ht="16.399999999999999" customHeight="1">
      <c r="B7" s="180"/>
      <c r="C7" s="179"/>
      <c r="D7" s="179"/>
      <c r="E7" s="179"/>
      <c r="F7" s="179"/>
      <c r="G7" s="179"/>
      <c r="I7" s="29"/>
      <c r="J7" s="250"/>
      <c r="K7" s="250"/>
      <c r="L7" s="250"/>
      <c r="M7" s="250"/>
      <c r="N7" s="250"/>
      <c r="O7" s="250"/>
      <c r="P7" s="250"/>
      <c r="Q7" s="250"/>
      <c r="R7" s="250"/>
      <c r="S7" s="250"/>
      <c r="T7" s="250"/>
      <c r="U7" s="250"/>
      <c r="V7" s="250"/>
    </row>
    <row r="8" spans="1:28" ht="16.399999999999999" customHeight="1">
      <c r="A8" s="119" t="s">
        <v>290</v>
      </c>
      <c r="B8" s="181"/>
      <c r="C8" s="81"/>
      <c r="D8" s="81"/>
      <c r="E8" s="81"/>
      <c r="F8" s="81"/>
      <c r="G8" s="81"/>
      <c r="H8" s="336"/>
      <c r="I8" s="309"/>
      <c r="J8" s="46"/>
      <c r="K8" s="46"/>
      <c r="L8" s="46"/>
      <c r="M8" s="46"/>
      <c r="N8" s="46"/>
      <c r="O8" s="46"/>
      <c r="P8" s="46"/>
      <c r="Q8" s="46"/>
      <c r="R8" s="46"/>
      <c r="S8" s="46"/>
      <c r="T8" s="46"/>
      <c r="U8" s="46"/>
      <c r="V8" s="46"/>
      <c r="W8" s="46"/>
      <c r="X8" s="46"/>
      <c r="Y8" s="46"/>
      <c r="Z8" s="46"/>
      <c r="AA8" s="46"/>
    </row>
    <row r="9" spans="1:28" ht="16.399999999999999" customHeight="1">
      <c r="A9" s="102" t="s">
        <v>291</v>
      </c>
      <c r="B9" s="425">
        <v>371</v>
      </c>
      <c r="C9" s="366">
        <v>384</v>
      </c>
      <c r="D9" s="366">
        <v>376</v>
      </c>
      <c r="E9" s="366">
        <v>354</v>
      </c>
      <c r="F9" s="366">
        <v>755</v>
      </c>
      <c r="G9" s="366">
        <v>730</v>
      </c>
      <c r="H9" s="102"/>
      <c r="I9" s="242"/>
      <c r="J9" s="306"/>
      <c r="K9" s="306"/>
      <c r="L9" s="306"/>
      <c r="M9" s="306"/>
      <c r="N9" s="306"/>
      <c r="O9" s="306"/>
      <c r="P9" s="306"/>
      <c r="Q9" s="306"/>
      <c r="R9" s="306"/>
      <c r="S9" s="306"/>
      <c r="T9" s="306"/>
      <c r="U9" s="306"/>
      <c r="V9" s="306"/>
      <c r="W9" s="46"/>
      <c r="X9" s="46"/>
      <c r="Y9" s="46"/>
      <c r="Z9" s="46"/>
      <c r="AA9" s="46"/>
    </row>
    <row r="10" spans="1:28" ht="16.399999999999999" customHeight="1">
      <c r="A10" s="102" t="s">
        <v>292</v>
      </c>
      <c r="B10" s="425">
        <v>390</v>
      </c>
      <c r="C10" s="366">
        <v>397</v>
      </c>
      <c r="D10" s="366">
        <v>345</v>
      </c>
      <c r="E10" s="366">
        <v>354</v>
      </c>
      <c r="F10" s="366">
        <v>787</v>
      </c>
      <c r="G10" s="366">
        <v>700</v>
      </c>
      <c r="H10" s="102"/>
      <c r="I10" s="242"/>
      <c r="J10" s="306"/>
      <c r="K10" s="306"/>
      <c r="L10" s="306"/>
      <c r="M10" s="306"/>
      <c r="N10" s="306"/>
      <c r="O10" s="306"/>
      <c r="P10" s="306"/>
      <c r="Q10" s="306"/>
      <c r="R10" s="306"/>
      <c r="S10" s="306"/>
      <c r="T10" s="306"/>
      <c r="U10" s="306"/>
      <c r="V10" s="306"/>
      <c r="W10" s="46"/>
      <c r="X10" s="46"/>
      <c r="Y10" s="46"/>
      <c r="Z10" s="46"/>
      <c r="AA10" s="46"/>
    </row>
    <row r="11" spans="1:28" ht="16.399999999999999" customHeight="1">
      <c r="A11" s="102" t="s">
        <v>293</v>
      </c>
      <c r="B11" s="425">
        <v>300</v>
      </c>
      <c r="C11" s="366">
        <v>294</v>
      </c>
      <c r="D11" s="366">
        <v>287</v>
      </c>
      <c r="E11" s="366">
        <v>272</v>
      </c>
      <c r="F11" s="366">
        <v>594</v>
      </c>
      <c r="G11" s="366">
        <v>559</v>
      </c>
      <c r="H11" s="102"/>
      <c r="I11" s="242"/>
      <c r="J11" s="306"/>
      <c r="K11" s="306"/>
      <c r="L11" s="306"/>
      <c r="M11" s="306"/>
      <c r="N11" s="306"/>
      <c r="O11" s="306"/>
      <c r="P11" s="306"/>
      <c r="Q11" s="306"/>
      <c r="R11" s="306"/>
      <c r="S11" s="306"/>
      <c r="T11" s="306"/>
      <c r="U11" s="306"/>
      <c r="V11" s="306"/>
      <c r="W11" s="46"/>
      <c r="X11" s="46"/>
      <c r="Y11" s="46"/>
      <c r="Z11" s="46"/>
      <c r="AA11" s="46"/>
    </row>
    <row r="12" spans="1:28" ht="16.399999999999999" customHeight="1">
      <c r="A12" s="102" t="s">
        <v>294</v>
      </c>
      <c r="B12" s="425">
        <v>337</v>
      </c>
      <c r="C12" s="366">
        <v>348</v>
      </c>
      <c r="D12" s="366">
        <v>313</v>
      </c>
      <c r="E12" s="366">
        <v>363</v>
      </c>
      <c r="F12" s="366">
        <v>685</v>
      </c>
      <c r="G12" s="366">
        <v>677</v>
      </c>
      <c r="H12" s="102"/>
      <c r="I12" s="242"/>
      <c r="J12" s="306"/>
      <c r="K12" s="306"/>
      <c r="L12" s="306"/>
      <c r="M12" s="306"/>
      <c r="N12" s="306"/>
      <c r="O12" s="306"/>
      <c r="P12" s="306"/>
      <c r="Q12" s="306"/>
      <c r="R12" s="306"/>
      <c r="S12" s="306"/>
      <c r="T12" s="306"/>
      <c r="U12" s="306"/>
      <c r="V12" s="306"/>
      <c r="W12" s="46"/>
      <c r="X12" s="46"/>
      <c r="Y12" s="46"/>
      <c r="Z12" s="46"/>
      <c r="AA12" s="46"/>
    </row>
    <row r="13" spans="1:28" ht="16.399999999999999" customHeight="1">
      <c r="A13" s="327" t="s">
        <v>295</v>
      </c>
      <c r="B13" s="425">
        <v>431</v>
      </c>
      <c r="C13" s="366">
        <v>427</v>
      </c>
      <c r="D13" s="366">
        <v>401</v>
      </c>
      <c r="E13" s="366">
        <v>396</v>
      </c>
      <c r="F13" s="366">
        <v>858</v>
      </c>
      <c r="G13" s="366">
        <v>797</v>
      </c>
      <c r="H13" s="102"/>
      <c r="I13" s="242"/>
      <c r="J13" s="308"/>
      <c r="K13" s="308"/>
      <c r="L13" s="308"/>
      <c r="M13" s="308"/>
      <c r="N13" s="308"/>
      <c r="O13" s="308"/>
      <c r="P13" s="308"/>
      <c r="Q13" s="308"/>
      <c r="R13" s="308"/>
      <c r="S13" s="308"/>
      <c r="T13" s="308"/>
      <c r="U13" s="308"/>
      <c r="V13" s="308"/>
      <c r="W13" s="46"/>
      <c r="X13" s="46"/>
      <c r="Y13" s="46"/>
      <c r="Z13" s="46"/>
      <c r="AA13" s="46"/>
    </row>
    <row r="14" spans="1:28" ht="16.399999999999999" customHeight="1">
      <c r="A14" s="280" t="s">
        <v>28</v>
      </c>
      <c r="B14" s="427">
        <v>1829</v>
      </c>
      <c r="C14" s="368">
        <v>1850</v>
      </c>
      <c r="D14" s="368">
        <v>1722</v>
      </c>
      <c r="E14" s="368">
        <v>1740</v>
      </c>
      <c r="F14" s="368">
        <v>3679</v>
      </c>
      <c r="G14" s="368">
        <v>3462</v>
      </c>
      <c r="H14" s="61"/>
      <c r="I14" s="242"/>
      <c r="J14" s="306"/>
      <c r="K14" s="306"/>
      <c r="L14" s="306"/>
      <c r="M14" s="306"/>
      <c r="N14" s="306"/>
      <c r="O14" s="306"/>
      <c r="P14" s="306"/>
      <c r="Q14" s="306"/>
      <c r="R14" s="306"/>
      <c r="S14" s="306"/>
      <c r="T14" s="306"/>
      <c r="U14" s="306"/>
      <c r="V14" s="306"/>
      <c r="W14" s="46"/>
      <c r="X14" s="46"/>
      <c r="Y14" s="46"/>
      <c r="Z14" s="46"/>
      <c r="AA14" s="46"/>
    </row>
    <row r="15" spans="1:28" ht="16.399999999999999" customHeight="1">
      <c r="A15" s="56"/>
      <c r="B15" s="187"/>
      <c r="C15" s="187"/>
      <c r="D15" s="187"/>
      <c r="E15" s="187"/>
      <c r="F15" s="187"/>
      <c r="G15" s="187"/>
      <c r="H15" s="61"/>
      <c r="I15" s="242"/>
      <c r="J15" s="308"/>
      <c r="K15" s="308"/>
      <c r="L15" s="308"/>
      <c r="M15" s="308"/>
      <c r="N15" s="308"/>
      <c r="O15" s="308"/>
      <c r="P15" s="308"/>
      <c r="Q15" s="308"/>
      <c r="R15" s="308"/>
      <c r="S15" s="308"/>
      <c r="T15" s="308"/>
      <c r="U15" s="308"/>
      <c r="V15" s="308"/>
      <c r="W15" s="46"/>
      <c r="X15" s="46"/>
      <c r="Y15" s="46"/>
      <c r="Z15" s="46"/>
      <c r="AA15" s="46"/>
    </row>
    <row r="16" spans="1:28" ht="16.399999999999999" customHeight="1">
      <c r="A16" s="96" t="s">
        <v>48</v>
      </c>
      <c r="B16" s="225" t="s">
        <v>41</v>
      </c>
      <c r="C16" s="227" t="s">
        <v>39</v>
      </c>
      <c r="D16" s="227" t="s">
        <v>160</v>
      </c>
      <c r="E16" s="227" t="s">
        <v>161</v>
      </c>
      <c r="F16" s="227" t="s">
        <v>410</v>
      </c>
      <c r="G16" s="227" t="s">
        <v>162</v>
      </c>
      <c r="H16" s="99"/>
      <c r="I16" s="242"/>
      <c r="J16" s="308"/>
      <c r="K16" s="308"/>
      <c r="L16" s="308"/>
      <c r="M16" s="308"/>
      <c r="N16" s="308"/>
      <c r="O16" s="308"/>
      <c r="P16" s="308"/>
      <c r="Q16" s="308"/>
      <c r="R16" s="308"/>
      <c r="S16" s="308"/>
      <c r="T16" s="308"/>
      <c r="U16" s="308"/>
      <c r="V16" s="308"/>
      <c r="W16" s="46"/>
      <c r="X16" s="46"/>
      <c r="Y16" s="46"/>
      <c r="Z16" s="46"/>
      <c r="AA16" s="46"/>
    </row>
    <row r="17" spans="1:27" s="46" customFormat="1" ht="16.399999999999999" customHeight="1">
      <c r="B17" s="180"/>
      <c r="C17" s="179"/>
      <c r="D17" s="179"/>
      <c r="E17" s="179"/>
      <c r="F17" s="179"/>
      <c r="G17" s="179"/>
      <c r="I17" s="242"/>
      <c r="J17" s="308"/>
      <c r="K17" s="308"/>
      <c r="L17" s="308"/>
      <c r="M17" s="308"/>
      <c r="N17" s="308"/>
      <c r="O17" s="308"/>
      <c r="P17" s="308"/>
      <c r="Q17" s="308"/>
      <c r="R17" s="308"/>
      <c r="S17" s="308"/>
      <c r="T17" s="308"/>
      <c r="U17" s="308"/>
      <c r="V17" s="308"/>
    </row>
    <row r="18" spans="1:27" ht="16.399999999999999" customHeight="1">
      <c r="A18" s="88" t="s">
        <v>296</v>
      </c>
      <c r="B18" s="181"/>
      <c r="C18" s="81"/>
      <c r="D18" s="81"/>
      <c r="E18" s="81"/>
      <c r="F18" s="81"/>
      <c r="G18" s="81"/>
      <c r="H18" s="336"/>
      <c r="I18" s="242"/>
      <c r="J18" s="308"/>
      <c r="K18" s="308"/>
      <c r="L18" s="308"/>
      <c r="M18" s="308"/>
      <c r="N18" s="308"/>
      <c r="O18" s="308"/>
      <c r="P18" s="308"/>
      <c r="Q18" s="308"/>
      <c r="R18" s="308"/>
      <c r="S18" s="308"/>
      <c r="T18" s="308"/>
      <c r="U18" s="308"/>
      <c r="V18" s="308"/>
      <c r="W18" s="46"/>
      <c r="X18" s="46"/>
      <c r="Y18" s="46"/>
      <c r="Z18" s="46"/>
      <c r="AA18" s="46"/>
    </row>
    <row r="19" spans="1:27" ht="16.399999999999999" customHeight="1">
      <c r="A19" s="101" t="s">
        <v>291</v>
      </c>
      <c r="B19" s="425">
        <v>30</v>
      </c>
      <c r="C19" s="426">
        <v>66</v>
      </c>
      <c r="D19" s="426">
        <v>68</v>
      </c>
      <c r="E19" s="426">
        <v>51</v>
      </c>
      <c r="F19" s="426">
        <v>96</v>
      </c>
      <c r="G19" s="426">
        <v>119</v>
      </c>
      <c r="H19" s="102"/>
      <c r="I19" s="242"/>
      <c r="J19" s="306"/>
      <c r="K19" s="306"/>
      <c r="L19" s="306"/>
      <c r="M19" s="306"/>
      <c r="N19" s="306"/>
      <c r="O19" s="306"/>
      <c r="P19" s="306"/>
      <c r="Q19" s="306"/>
      <c r="R19" s="306"/>
      <c r="S19" s="306"/>
      <c r="T19" s="306"/>
      <c r="U19" s="306"/>
      <c r="V19" s="306"/>
      <c r="W19" s="46"/>
      <c r="X19" s="46"/>
      <c r="Y19" s="46"/>
      <c r="Z19" s="46"/>
      <c r="AA19" s="46"/>
    </row>
    <row r="20" spans="1:27" ht="16.399999999999999" customHeight="1">
      <c r="A20" s="102" t="s">
        <v>292</v>
      </c>
      <c r="B20" s="425">
        <v>46</v>
      </c>
      <c r="C20" s="426">
        <v>46</v>
      </c>
      <c r="D20" s="426">
        <v>27</v>
      </c>
      <c r="E20" s="426">
        <v>22</v>
      </c>
      <c r="F20" s="426">
        <v>92</v>
      </c>
      <c r="G20" s="426">
        <v>49</v>
      </c>
      <c r="H20" s="102"/>
      <c r="I20" s="242"/>
      <c r="J20" s="306"/>
      <c r="K20" s="306"/>
      <c r="L20" s="306"/>
      <c r="M20" s="306"/>
      <c r="N20" s="306"/>
      <c r="O20" s="306"/>
      <c r="P20" s="306"/>
      <c r="Q20" s="306"/>
      <c r="R20" s="306"/>
      <c r="S20" s="306"/>
      <c r="T20" s="306"/>
      <c r="U20" s="306"/>
      <c r="V20" s="306"/>
      <c r="W20" s="46"/>
      <c r="X20" s="46"/>
      <c r="Y20" s="46"/>
      <c r="Z20" s="46"/>
      <c r="AA20" s="46"/>
    </row>
    <row r="21" spans="1:27" ht="16.399999999999999" customHeight="1">
      <c r="A21" s="98" t="s">
        <v>293</v>
      </c>
      <c r="B21" s="425">
        <v>77</v>
      </c>
      <c r="C21" s="426">
        <v>86</v>
      </c>
      <c r="D21" s="426">
        <v>78</v>
      </c>
      <c r="E21" s="426">
        <v>69</v>
      </c>
      <c r="F21" s="426">
        <v>163</v>
      </c>
      <c r="G21" s="426">
        <v>147</v>
      </c>
      <c r="H21" s="102"/>
      <c r="I21" s="242"/>
      <c r="J21" s="306"/>
      <c r="K21" s="306"/>
      <c r="L21" s="306"/>
      <c r="M21" s="306"/>
      <c r="N21" s="306"/>
      <c r="O21" s="306"/>
      <c r="P21" s="306"/>
      <c r="Q21" s="306"/>
      <c r="R21" s="306"/>
      <c r="S21" s="306"/>
      <c r="T21" s="306"/>
      <c r="U21" s="306"/>
      <c r="V21" s="306"/>
      <c r="W21" s="46"/>
      <c r="X21" s="46"/>
      <c r="Y21" s="46"/>
      <c r="Z21" s="46"/>
      <c r="AA21" s="46"/>
    </row>
    <row r="22" spans="1:27" ht="16.399999999999999" customHeight="1">
      <c r="A22" s="98" t="s">
        <v>294</v>
      </c>
      <c r="B22" s="425">
        <v>39</v>
      </c>
      <c r="C22" s="426">
        <v>27</v>
      </c>
      <c r="D22" s="426">
        <v>17</v>
      </c>
      <c r="E22" s="426">
        <v>30</v>
      </c>
      <c r="F22" s="426">
        <v>66</v>
      </c>
      <c r="G22" s="426">
        <v>48</v>
      </c>
      <c r="H22" s="102"/>
      <c r="I22" s="242"/>
      <c r="J22" s="306"/>
      <c r="K22" s="306"/>
      <c r="L22" s="306"/>
      <c r="M22" s="306"/>
      <c r="N22" s="306"/>
      <c r="O22" s="306"/>
      <c r="P22" s="306"/>
      <c r="Q22" s="306"/>
      <c r="R22" s="306"/>
      <c r="S22" s="306"/>
      <c r="T22" s="306"/>
      <c r="U22" s="306"/>
      <c r="V22" s="306"/>
      <c r="W22" s="46"/>
      <c r="X22" s="46"/>
      <c r="Y22" s="46"/>
      <c r="Z22" s="46"/>
      <c r="AA22" s="46"/>
    </row>
    <row r="23" spans="1:27" ht="16.399999999999999" customHeight="1">
      <c r="A23" s="103" t="s">
        <v>295</v>
      </c>
      <c r="B23" s="425">
        <v>67</v>
      </c>
      <c r="C23" s="426">
        <v>75</v>
      </c>
      <c r="D23" s="426">
        <v>61</v>
      </c>
      <c r="E23" s="426">
        <v>50</v>
      </c>
      <c r="F23" s="426">
        <v>142</v>
      </c>
      <c r="G23" s="426">
        <v>111</v>
      </c>
      <c r="H23" s="102"/>
      <c r="I23" s="242"/>
      <c r="J23" s="308"/>
      <c r="K23" s="308"/>
      <c r="L23" s="308"/>
      <c r="M23" s="308"/>
      <c r="N23" s="308"/>
      <c r="O23" s="308"/>
      <c r="P23" s="308"/>
      <c r="Q23" s="308"/>
      <c r="R23" s="308"/>
      <c r="S23" s="308"/>
      <c r="T23" s="308"/>
      <c r="U23" s="308"/>
      <c r="V23" s="308"/>
      <c r="W23" s="46"/>
      <c r="X23" s="46"/>
      <c r="Y23" s="46"/>
      <c r="Z23" s="46"/>
      <c r="AA23" s="46"/>
    </row>
    <row r="24" spans="1:27" ht="16.399999999999999" customHeight="1">
      <c r="A24" s="280" t="s">
        <v>28</v>
      </c>
      <c r="B24" s="427">
        <v>259</v>
      </c>
      <c r="C24" s="428">
        <v>299</v>
      </c>
      <c r="D24" s="428">
        <v>252</v>
      </c>
      <c r="E24" s="428">
        <v>222</v>
      </c>
      <c r="F24" s="428">
        <v>559</v>
      </c>
      <c r="G24" s="428">
        <v>474</v>
      </c>
      <c r="H24" s="61"/>
      <c r="I24" s="242"/>
      <c r="J24" s="306"/>
      <c r="K24" s="306"/>
      <c r="L24" s="306"/>
      <c r="M24" s="306"/>
      <c r="N24" s="306"/>
      <c r="O24" s="306"/>
      <c r="P24" s="306"/>
      <c r="Q24" s="306"/>
      <c r="R24" s="306"/>
      <c r="S24" s="306"/>
      <c r="T24" s="306"/>
      <c r="U24" s="306"/>
      <c r="V24" s="306"/>
      <c r="W24" s="46"/>
      <c r="X24" s="46"/>
      <c r="Y24" s="46"/>
      <c r="Z24" s="46"/>
      <c r="AA24" s="46"/>
    </row>
    <row r="25" spans="1:27" ht="16.399999999999999" customHeight="1">
      <c r="A25" s="138"/>
      <c r="B25" s="9"/>
      <c r="C25" s="9"/>
      <c r="D25" s="9"/>
      <c r="E25" s="9"/>
      <c r="F25" s="9"/>
      <c r="G25" s="9"/>
      <c r="H25" s="458"/>
      <c r="I25" s="246"/>
      <c r="J25" s="247"/>
      <c r="K25" s="247"/>
      <c r="L25" s="247"/>
      <c r="M25" s="247"/>
      <c r="N25" s="247"/>
      <c r="O25" s="247"/>
      <c r="P25" s="247"/>
      <c r="Q25" s="247"/>
      <c r="R25" s="247"/>
      <c r="S25" s="247"/>
      <c r="T25" s="247"/>
      <c r="U25" s="247"/>
      <c r="V25" s="247"/>
      <c r="W25" s="46"/>
      <c r="X25" s="46"/>
      <c r="Y25" s="46"/>
      <c r="Z25" s="46"/>
      <c r="AA25" s="46"/>
    </row>
    <row r="26" spans="1:27" ht="16.399999999999999" customHeight="1">
      <c r="A26" s="96" t="s">
        <v>48</v>
      </c>
      <c r="B26" s="225" t="s">
        <v>41</v>
      </c>
      <c r="C26" s="227" t="s">
        <v>39</v>
      </c>
      <c r="D26" s="227" t="s">
        <v>160</v>
      </c>
      <c r="E26" s="227" t="s">
        <v>161</v>
      </c>
      <c r="F26" s="227" t="s">
        <v>410</v>
      </c>
      <c r="G26" s="227" t="s">
        <v>162</v>
      </c>
      <c r="H26" s="99"/>
      <c r="I26" s="242"/>
      <c r="J26" s="308"/>
      <c r="K26" s="308"/>
      <c r="L26" s="308"/>
      <c r="M26" s="308"/>
      <c r="N26" s="308"/>
      <c r="O26" s="308"/>
      <c r="P26" s="308"/>
      <c r="Q26" s="308"/>
      <c r="R26" s="308"/>
      <c r="S26" s="308"/>
      <c r="T26" s="308"/>
      <c r="U26" s="308"/>
      <c r="V26" s="308"/>
      <c r="W26" s="46"/>
      <c r="X26" s="46"/>
      <c r="Y26" s="46"/>
      <c r="Z26" s="46"/>
      <c r="AA26" s="46"/>
    </row>
    <row r="27" spans="1:27" s="46" customFormat="1" ht="16.399999999999999" customHeight="1">
      <c r="B27" s="180"/>
      <c r="C27" s="179"/>
      <c r="D27" s="179"/>
      <c r="E27" s="179"/>
      <c r="F27" s="179"/>
      <c r="G27" s="179"/>
      <c r="I27" s="242"/>
      <c r="J27" s="308"/>
      <c r="K27" s="308"/>
      <c r="L27" s="308"/>
      <c r="M27" s="308"/>
      <c r="N27" s="308"/>
      <c r="O27" s="308"/>
      <c r="P27" s="308"/>
      <c r="Q27" s="308"/>
      <c r="R27" s="308"/>
      <c r="S27" s="308"/>
      <c r="T27" s="308"/>
      <c r="U27" s="308"/>
      <c r="V27" s="308"/>
    </row>
    <row r="28" spans="1:27" ht="16.399999999999999" customHeight="1">
      <c r="A28" s="119" t="s">
        <v>297</v>
      </c>
      <c r="B28" s="181"/>
      <c r="C28" s="81"/>
      <c r="D28" s="81"/>
      <c r="E28" s="81"/>
      <c r="F28" s="81"/>
      <c r="G28" s="81"/>
      <c r="H28" s="336"/>
      <c r="I28" s="242"/>
      <c r="J28" s="308"/>
      <c r="K28" s="308"/>
      <c r="L28" s="308"/>
      <c r="M28" s="308"/>
      <c r="N28" s="308"/>
      <c r="O28" s="308"/>
      <c r="P28" s="308"/>
      <c r="Q28" s="308"/>
      <c r="R28" s="308"/>
      <c r="S28" s="308"/>
      <c r="T28" s="308"/>
      <c r="U28" s="308"/>
      <c r="V28" s="308"/>
      <c r="W28" s="46"/>
      <c r="X28" s="46"/>
      <c r="Y28" s="46"/>
      <c r="Z28" s="46"/>
      <c r="AA28" s="46"/>
    </row>
    <row r="29" spans="1:27" ht="16.399999999999999" customHeight="1">
      <c r="A29" s="101" t="s">
        <v>291</v>
      </c>
      <c r="B29" s="425">
        <v>40</v>
      </c>
      <c r="C29" s="366">
        <v>38</v>
      </c>
      <c r="D29" s="366">
        <v>33</v>
      </c>
      <c r="E29" s="366">
        <v>40</v>
      </c>
      <c r="F29" s="366">
        <v>79</v>
      </c>
      <c r="G29" s="366">
        <v>72</v>
      </c>
      <c r="H29" s="102"/>
      <c r="I29" s="242"/>
      <c r="J29" s="306"/>
      <c r="K29" s="306"/>
      <c r="L29" s="306"/>
      <c r="M29" s="306"/>
      <c r="N29" s="306"/>
      <c r="O29" s="306"/>
      <c r="P29" s="306"/>
      <c r="Q29" s="306"/>
      <c r="R29" s="306"/>
      <c r="S29" s="306"/>
      <c r="T29" s="306"/>
      <c r="U29" s="306"/>
      <c r="V29" s="306"/>
      <c r="W29" s="46"/>
      <c r="X29" s="46"/>
      <c r="Y29" s="46"/>
      <c r="Z29" s="46"/>
      <c r="AA29" s="46"/>
    </row>
    <row r="30" spans="1:27" ht="16.399999999999999" customHeight="1">
      <c r="A30" s="102" t="s">
        <v>292</v>
      </c>
      <c r="B30" s="425">
        <v>68</v>
      </c>
      <c r="C30" s="366">
        <v>73</v>
      </c>
      <c r="D30" s="366">
        <v>55</v>
      </c>
      <c r="E30" s="366">
        <v>65</v>
      </c>
      <c r="F30" s="366">
        <v>141</v>
      </c>
      <c r="G30" s="366">
        <v>119</v>
      </c>
      <c r="H30" s="102"/>
      <c r="I30" s="242"/>
      <c r="J30" s="306"/>
      <c r="K30" s="306"/>
      <c r="L30" s="306"/>
      <c r="M30" s="306"/>
      <c r="N30" s="306"/>
      <c r="O30" s="306"/>
      <c r="P30" s="306"/>
      <c r="Q30" s="306"/>
      <c r="R30" s="306"/>
      <c r="S30" s="306"/>
      <c r="T30" s="306"/>
      <c r="U30" s="306"/>
      <c r="V30" s="306"/>
      <c r="W30" s="46"/>
      <c r="X30" s="46"/>
      <c r="Y30" s="46"/>
      <c r="Z30" s="46"/>
      <c r="AA30" s="46"/>
    </row>
    <row r="31" spans="1:27" ht="16.399999999999999" customHeight="1">
      <c r="A31" s="98" t="s">
        <v>293</v>
      </c>
      <c r="B31" s="425">
        <v>120</v>
      </c>
      <c r="C31" s="366">
        <v>89</v>
      </c>
      <c r="D31" s="366">
        <v>122</v>
      </c>
      <c r="E31" s="366">
        <v>82</v>
      </c>
      <c r="F31" s="366">
        <v>209</v>
      </c>
      <c r="G31" s="366">
        <v>204</v>
      </c>
      <c r="H31" s="102"/>
      <c r="I31" s="242"/>
      <c r="J31" s="306"/>
      <c r="K31" s="306"/>
      <c r="L31" s="306"/>
      <c r="M31" s="306"/>
      <c r="N31" s="306"/>
      <c r="O31" s="306"/>
      <c r="P31" s="306"/>
      <c r="Q31" s="306"/>
      <c r="R31" s="306"/>
      <c r="S31" s="306"/>
      <c r="T31" s="306"/>
      <c r="U31" s="306"/>
      <c r="V31" s="306"/>
      <c r="W31" s="46"/>
      <c r="X31" s="46"/>
      <c r="Y31" s="46"/>
      <c r="Z31" s="46"/>
      <c r="AA31" s="46"/>
    </row>
    <row r="32" spans="1:27" ht="16.399999999999999" customHeight="1">
      <c r="A32" s="98" t="s">
        <v>294</v>
      </c>
      <c r="B32" s="425">
        <v>49</v>
      </c>
      <c r="C32" s="366">
        <v>64</v>
      </c>
      <c r="D32" s="366">
        <v>42</v>
      </c>
      <c r="E32" s="366">
        <v>48</v>
      </c>
      <c r="F32" s="366">
        <v>113</v>
      </c>
      <c r="G32" s="366">
        <v>90</v>
      </c>
      <c r="H32" s="102"/>
      <c r="I32" s="242"/>
      <c r="J32" s="306"/>
      <c r="K32" s="306"/>
      <c r="L32" s="306"/>
      <c r="M32" s="306"/>
      <c r="N32" s="306"/>
      <c r="O32" s="306"/>
      <c r="P32" s="306"/>
      <c r="Q32" s="306"/>
      <c r="R32" s="306"/>
      <c r="S32" s="306"/>
      <c r="T32" s="306"/>
      <c r="U32" s="306"/>
      <c r="V32" s="306"/>
      <c r="W32" s="46"/>
      <c r="X32" s="46"/>
      <c r="Y32" s="46"/>
      <c r="Z32" s="46"/>
      <c r="AA32" s="46"/>
    </row>
    <row r="33" spans="1:27" ht="16.399999999999999" customHeight="1">
      <c r="A33" s="103" t="s">
        <v>295</v>
      </c>
      <c r="B33" s="425">
        <v>121</v>
      </c>
      <c r="C33" s="366">
        <v>186</v>
      </c>
      <c r="D33" s="366">
        <v>126</v>
      </c>
      <c r="E33" s="366">
        <v>156</v>
      </c>
      <c r="F33" s="366">
        <v>307</v>
      </c>
      <c r="G33" s="366">
        <v>282</v>
      </c>
      <c r="H33" s="102"/>
      <c r="I33" s="242"/>
      <c r="J33" s="308"/>
      <c r="K33" s="308"/>
      <c r="L33" s="308"/>
      <c r="M33" s="308"/>
      <c r="N33" s="308"/>
      <c r="O33" s="308"/>
      <c r="P33" s="308"/>
      <c r="Q33" s="308"/>
      <c r="R33" s="308"/>
      <c r="S33" s="308"/>
      <c r="T33" s="308"/>
      <c r="U33" s="308"/>
      <c r="V33" s="308"/>
      <c r="W33" s="46"/>
      <c r="X33" s="46"/>
      <c r="Y33" s="46"/>
      <c r="Z33" s="46"/>
      <c r="AA33" s="46"/>
    </row>
    <row r="34" spans="1:27" ht="16.399999999999999" customHeight="1">
      <c r="A34" s="280" t="s">
        <v>28</v>
      </c>
      <c r="B34" s="427">
        <v>399</v>
      </c>
      <c r="C34" s="368">
        <v>449</v>
      </c>
      <c r="D34" s="368">
        <v>378</v>
      </c>
      <c r="E34" s="368">
        <v>391</v>
      </c>
      <c r="F34" s="368">
        <v>848</v>
      </c>
      <c r="G34" s="368">
        <v>769</v>
      </c>
      <c r="H34" s="61"/>
      <c r="I34" s="242"/>
      <c r="J34" s="306"/>
      <c r="K34" s="306"/>
      <c r="L34" s="306"/>
      <c r="M34" s="306"/>
      <c r="N34" s="306"/>
      <c r="O34" s="306"/>
      <c r="P34" s="306"/>
      <c r="Q34" s="306"/>
      <c r="R34" s="306"/>
      <c r="S34" s="306"/>
      <c r="T34" s="306"/>
      <c r="U34" s="306"/>
      <c r="V34" s="306"/>
      <c r="W34" s="46"/>
      <c r="X34" s="46"/>
      <c r="Y34" s="46"/>
      <c r="Z34" s="46"/>
      <c r="AA34" s="46"/>
    </row>
    <row r="35" spans="1:27" ht="16.399999999999999" customHeight="1">
      <c r="A35" s="141"/>
      <c r="B35" s="139"/>
      <c r="C35" s="139"/>
      <c r="D35" s="139"/>
      <c r="E35" s="139"/>
      <c r="H35" s="141"/>
      <c r="I35" s="248"/>
      <c r="J35" s="140"/>
      <c r="K35" s="140"/>
      <c r="L35" s="140"/>
      <c r="M35" s="140"/>
      <c r="N35" s="140"/>
      <c r="O35" s="140"/>
      <c r="P35" s="140"/>
      <c r="Q35" s="140"/>
      <c r="R35" s="140"/>
      <c r="S35" s="140"/>
      <c r="T35" s="140"/>
      <c r="U35" s="140"/>
      <c r="V35" s="140"/>
    </row>
  </sheetData>
  <mergeCells count="1">
    <mergeCell ref="A2:G2"/>
  </mergeCells>
  <pageMargins left="0.23622047244094491" right="7.874015748031496E-2" top="0.74803149606299213" bottom="0.74803149606299213" header="0.31496062992125984" footer="0.31496062992125984"/>
  <pageSetup paperSize="9" scale="80" fitToHeight="0" orientation="portrait" r:id="rId1"/>
  <headerFooter differentFirst="1">
    <oddHeader>&amp;L&amp;G&amp;R&amp;"Calibri,Regular"2H24 results, 20 February 2025   &amp;K00+000.</oddHeader>
    <oddFooter>&amp;R&amp;"Calibri,Regular"&amp;KF45F0CNN GROUP &amp;K000000 FINANCIAL SUPPLEMENT   &amp;KF45F0C&amp;P  &amp;K00+000.</oddFooter>
  </headerFooter>
  <customProperties>
    <customPr name="_pios_id" r:id="rId2"/>
    <customPr name="SheetOptions" r:id="rId3"/>
  </customProperties>
  <drawing r:id="rId4"/>
  <legacyDrawingHF r:id="rId5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1"/>
  <dimension ref="A1:BG61"/>
  <sheetViews>
    <sheetView showGridLines="0" view="pageBreakPreview" zoomScaleNormal="85" zoomScaleSheetLayoutView="100" workbookViewId="0"/>
  </sheetViews>
  <sheetFormatPr defaultColWidth="9.453125" defaultRowHeight="13"/>
  <cols>
    <col min="1" max="1" width="77.81640625" style="17" customWidth="1"/>
    <col min="2" max="3" width="7.81640625" style="17" customWidth="1"/>
    <col min="4" max="7" width="7.81640625" style="32" customWidth="1"/>
    <col min="8" max="8" width="2" style="17" customWidth="1"/>
    <col min="9" max="16384" width="9.453125" style="17"/>
  </cols>
  <sheetData>
    <row r="1" spans="1:59" ht="50.15" customHeight="1">
      <c r="A1" s="40"/>
      <c r="H1" s="32"/>
      <c r="I1" s="46"/>
      <c r="J1" s="46"/>
      <c r="K1" s="46"/>
      <c r="L1" s="46"/>
      <c r="M1" s="46"/>
      <c r="N1" s="46"/>
      <c r="O1" s="46"/>
      <c r="P1" s="46"/>
      <c r="Q1" s="46"/>
      <c r="R1" s="46"/>
      <c r="S1" s="46"/>
      <c r="T1" s="46"/>
      <c r="U1" s="46"/>
      <c r="V1" s="46"/>
      <c r="W1" s="46"/>
      <c r="X1" s="46"/>
      <c r="Y1" s="46"/>
      <c r="Z1" s="46"/>
      <c r="AA1" s="46"/>
      <c r="AB1" s="46"/>
      <c r="AC1" s="46"/>
      <c r="AD1" s="46"/>
      <c r="AE1" s="46"/>
      <c r="AF1" s="46"/>
      <c r="AG1" s="46"/>
      <c r="AH1" s="46"/>
      <c r="AI1" s="46"/>
      <c r="AJ1" s="46"/>
      <c r="AK1" s="46"/>
      <c r="AL1" s="46"/>
      <c r="AM1" s="46"/>
      <c r="AN1" s="46"/>
      <c r="AO1" s="46"/>
      <c r="AP1" s="46"/>
      <c r="AQ1" s="46"/>
      <c r="AR1" s="46"/>
      <c r="AS1" s="46"/>
      <c r="AT1" s="46"/>
      <c r="AU1" s="46"/>
      <c r="AV1" s="46"/>
      <c r="AW1" s="46"/>
      <c r="AX1" s="46"/>
      <c r="AY1" s="46"/>
      <c r="AZ1" s="46"/>
      <c r="BA1" s="46"/>
      <c r="BB1" s="46"/>
      <c r="BC1" s="46"/>
      <c r="BD1" s="46"/>
      <c r="BE1" s="46"/>
      <c r="BF1" s="46"/>
      <c r="BG1" s="46"/>
    </row>
    <row r="2" spans="1:59" s="64" customFormat="1" ht="40.4" customHeight="1">
      <c r="A2" s="619" t="s">
        <v>299</v>
      </c>
      <c r="B2" s="619"/>
      <c r="C2" s="619"/>
      <c r="D2" s="619"/>
      <c r="E2" s="619"/>
      <c r="F2" s="619"/>
      <c r="G2" s="619"/>
      <c r="H2" s="459"/>
      <c r="I2" s="193"/>
      <c r="J2" s="193"/>
      <c r="K2" s="193"/>
      <c r="L2" s="193"/>
      <c r="M2" s="193"/>
      <c r="N2" s="193"/>
      <c r="O2" s="193"/>
      <c r="P2" s="193"/>
      <c r="Q2" s="193"/>
      <c r="R2" s="193"/>
      <c r="S2" s="193"/>
      <c r="T2" s="193"/>
      <c r="U2" s="193"/>
      <c r="V2" s="193"/>
      <c r="W2" s="193"/>
      <c r="X2" s="193"/>
      <c r="Y2" s="193"/>
      <c r="Z2" s="43"/>
      <c r="AA2" s="43"/>
      <c r="AB2" s="43"/>
      <c r="AC2" s="43"/>
      <c r="AD2" s="43"/>
      <c r="AE2" s="43"/>
      <c r="AF2" s="43"/>
      <c r="AG2" s="43"/>
      <c r="AH2" s="43"/>
      <c r="AI2" s="43"/>
      <c r="AJ2" s="43"/>
      <c r="AK2" s="43"/>
      <c r="AL2" s="43"/>
      <c r="AM2" s="43"/>
      <c r="AN2" s="43"/>
      <c r="AO2" s="43"/>
      <c r="AP2" s="43"/>
      <c r="AQ2" s="43"/>
      <c r="AR2" s="43"/>
      <c r="AS2" s="43"/>
      <c r="AT2" s="43"/>
      <c r="AU2" s="43"/>
      <c r="AV2" s="43"/>
      <c r="AW2" s="43"/>
      <c r="AX2" s="43"/>
      <c r="AY2" s="43"/>
      <c r="AZ2" s="43"/>
      <c r="BA2" s="43"/>
      <c r="BB2" s="43"/>
      <c r="BC2" s="43"/>
      <c r="BD2" s="43"/>
      <c r="BE2" s="43"/>
      <c r="BF2" s="43"/>
      <c r="BG2" s="43"/>
    </row>
    <row r="3" spans="1:59" s="18" customFormat="1" ht="1.4" customHeight="1">
      <c r="A3" s="136"/>
      <c r="B3" s="137"/>
      <c r="C3" s="137"/>
      <c r="D3" s="137"/>
      <c r="E3" s="137"/>
      <c r="F3" s="137"/>
      <c r="G3" s="137"/>
      <c r="H3" s="460"/>
      <c r="I3" s="46"/>
      <c r="J3" s="46"/>
      <c r="K3" s="46"/>
      <c r="L3" s="46"/>
      <c r="M3" s="46"/>
      <c r="N3" s="46"/>
      <c r="O3" s="46"/>
      <c r="P3" s="46"/>
      <c r="Q3" s="46"/>
      <c r="R3" s="46"/>
      <c r="S3" s="46"/>
      <c r="T3" s="46"/>
      <c r="U3" s="46"/>
      <c r="V3" s="46"/>
      <c r="W3" s="46"/>
      <c r="X3" s="46"/>
      <c r="Y3" s="46"/>
      <c r="Z3" s="46"/>
      <c r="AA3" s="46"/>
      <c r="AB3" s="46"/>
      <c r="AC3" s="46"/>
      <c r="AD3" s="46"/>
      <c r="AE3" s="46"/>
      <c r="AF3" s="46"/>
      <c r="AG3" s="46"/>
      <c r="AH3" s="46"/>
      <c r="AI3" s="46"/>
      <c r="AJ3" s="46"/>
      <c r="AK3" s="46"/>
      <c r="AL3" s="46"/>
      <c r="AM3" s="46"/>
      <c r="AN3" s="46"/>
      <c r="AO3" s="46"/>
      <c r="AP3" s="46"/>
      <c r="AQ3" s="46"/>
      <c r="AR3" s="46"/>
      <c r="AS3" s="46"/>
      <c r="AT3" s="46"/>
      <c r="AU3" s="46"/>
      <c r="AV3" s="46"/>
      <c r="AW3" s="46"/>
      <c r="AX3" s="46"/>
      <c r="AY3" s="46"/>
      <c r="AZ3" s="46"/>
      <c r="BA3" s="46"/>
      <c r="BB3" s="46"/>
      <c r="BC3" s="46"/>
      <c r="BD3" s="46"/>
      <c r="BE3" s="46"/>
      <c r="BF3" s="46"/>
      <c r="BG3" s="46"/>
    </row>
    <row r="4" spans="1:59" ht="15" customHeight="1">
      <c r="A4" s="41"/>
      <c r="B4" s="41"/>
      <c r="C4" s="41"/>
      <c r="D4" s="41"/>
      <c r="E4" s="41"/>
      <c r="F4" s="41"/>
      <c r="G4" s="41"/>
      <c r="H4" s="461"/>
      <c r="I4" s="250"/>
      <c r="J4" s="250"/>
      <c r="K4" s="250"/>
      <c r="L4" s="250"/>
      <c r="M4" s="250"/>
      <c r="N4" s="250"/>
      <c r="O4" s="250"/>
      <c r="P4" s="250"/>
      <c r="Q4" s="250"/>
      <c r="R4" s="250"/>
      <c r="S4" s="193"/>
      <c r="T4" s="193"/>
      <c r="U4" s="193"/>
      <c r="V4" s="193"/>
      <c r="W4" s="193"/>
      <c r="X4" s="193"/>
      <c r="Y4" s="193"/>
      <c r="Z4" s="46"/>
      <c r="AA4" s="46"/>
      <c r="AB4" s="46"/>
      <c r="AC4" s="46"/>
      <c r="AD4" s="46"/>
      <c r="AE4" s="46"/>
      <c r="AF4" s="46"/>
      <c r="AG4" s="46"/>
      <c r="AH4" s="46"/>
      <c r="AI4" s="46"/>
      <c r="AJ4" s="46"/>
      <c r="AK4" s="46"/>
      <c r="AL4" s="46"/>
      <c r="AM4" s="46"/>
      <c r="AN4" s="46"/>
      <c r="AO4" s="46"/>
      <c r="AP4" s="46"/>
      <c r="AQ4" s="46"/>
      <c r="AR4" s="46"/>
      <c r="AS4" s="46"/>
      <c r="AT4" s="46"/>
      <c r="AU4" s="46"/>
      <c r="AV4" s="46"/>
      <c r="AW4" s="46"/>
      <c r="AX4" s="46"/>
      <c r="AY4" s="46"/>
      <c r="AZ4" s="46"/>
      <c r="BA4" s="46"/>
      <c r="BB4" s="46"/>
      <c r="BC4" s="46"/>
      <c r="BD4" s="46"/>
      <c r="BE4" s="46"/>
      <c r="BF4" s="46"/>
      <c r="BG4" s="46"/>
    </row>
    <row r="5" spans="1:59" s="46" customFormat="1" ht="15" customHeight="1">
      <c r="A5" s="42"/>
      <c r="B5" s="43"/>
      <c r="C5" s="43"/>
      <c r="D5" s="44"/>
      <c r="E5" s="44"/>
      <c r="F5" s="44"/>
      <c r="G5" s="44"/>
      <c r="H5" s="462"/>
      <c r="I5" s="250"/>
      <c r="J5" s="250"/>
      <c r="K5" s="250"/>
      <c r="L5" s="250"/>
      <c r="M5" s="250"/>
      <c r="N5" s="250"/>
      <c r="O5" s="289"/>
      <c r="P5" s="289"/>
      <c r="Q5" s="250"/>
      <c r="R5" s="250"/>
      <c r="S5" s="193"/>
      <c r="T5" s="193"/>
      <c r="U5" s="193"/>
      <c r="V5" s="193"/>
      <c r="W5" s="193"/>
      <c r="X5" s="193"/>
      <c r="Y5" s="193"/>
    </row>
    <row r="6" spans="1:59" ht="16.399999999999999" customHeight="1">
      <c r="A6" s="96" t="s">
        <v>48</v>
      </c>
      <c r="B6" s="225" t="s">
        <v>41</v>
      </c>
      <c r="C6" s="227" t="s">
        <v>39</v>
      </c>
      <c r="D6" s="227" t="s">
        <v>160</v>
      </c>
      <c r="E6" s="227" t="s">
        <v>161</v>
      </c>
      <c r="F6" s="227" t="s">
        <v>410</v>
      </c>
      <c r="G6" s="227" t="s">
        <v>162</v>
      </c>
      <c r="H6" s="334"/>
      <c r="I6" s="250"/>
      <c r="J6" s="250"/>
      <c r="K6" s="250"/>
      <c r="L6" s="250"/>
      <c r="M6" s="250"/>
      <c r="N6" s="250"/>
      <c r="O6" s="250"/>
      <c r="P6" s="250"/>
      <c r="Q6" s="250"/>
      <c r="R6" s="250"/>
      <c r="S6" s="193"/>
      <c r="T6" s="193"/>
      <c r="U6" s="193"/>
      <c r="V6" s="193"/>
      <c r="W6" s="193"/>
      <c r="X6" s="193"/>
      <c r="Y6" s="193"/>
      <c r="Z6" s="46"/>
      <c r="AA6" s="46"/>
      <c r="AB6" s="46"/>
      <c r="AC6" s="311"/>
      <c r="AD6" s="311"/>
      <c r="AE6" s="311"/>
      <c r="AF6" s="311"/>
      <c r="AG6" s="311"/>
      <c r="AH6" s="311"/>
      <c r="AI6" s="311"/>
      <c r="AJ6" s="311"/>
      <c r="AK6" s="311"/>
      <c r="AL6" s="46"/>
      <c r="AM6" s="46"/>
      <c r="AN6" s="303"/>
      <c r="AO6" s="303"/>
      <c r="AP6" s="303"/>
      <c r="AQ6" s="303"/>
      <c r="AR6" s="303"/>
      <c r="AS6" s="303"/>
      <c r="AT6" s="303"/>
      <c r="AU6" s="303"/>
      <c r="AV6" s="303"/>
      <c r="AW6" s="46"/>
      <c r="AX6" s="46"/>
      <c r="AY6" s="46"/>
      <c r="AZ6" s="46"/>
      <c r="BA6" s="46"/>
      <c r="BB6" s="46"/>
      <c r="BC6" s="46"/>
      <c r="BD6" s="46"/>
      <c r="BE6" s="46"/>
      <c r="BF6" s="46"/>
      <c r="BG6" s="46"/>
    </row>
    <row r="7" spans="1:59" ht="16.399999999999999" customHeight="1">
      <c r="A7" s="18"/>
      <c r="B7" s="77"/>
      <c r="C7" s="75"/>
      <c r="D7" s="75"/>
      <c r="E7" s="75"/>
      <c r="F7" s="75"/>
      <c r="G7" s="75"/>
      <c r="H7" s="334"/>
      <c r="I7" s="250"/>
      <c r="J7" s="250"/>
      <c r="K7" s="250"/>
      <c r="L7" s="250"/>
      <c r="M7" s="250"/>
      <c r="N7" s="250"/>
      <c r="O7" s="250"/>
      <c r="P7" s="250"/>
      <c r="Q7" s="250"/>
      <c r="R7" s="250"/>
      <c r="S7" s="193"/>
      <c r="T7" s="193"/>
      <c r="U7" s="271"/>
      <c r="V7" s="271"/>
      <c r="W7" s="271"/>
      <c r="X7" s="271"/>
      <c r="Y7" s="271"/>
      <c r="Z7" s="271"/>
      <c r="AA7" s="46"/>
      <c r="AB7" s="46"/>
      <c r="AC7" s="46"/>
      <c r="AD7" s="46"/>
      <c r="AE7" s="46"/>
      <c r="AF7" s="46"/>
      <c r="AG7" s="46"/>
      <c r="AH7" s="46"/>
      <c r="AI7" s="46"/>
      <c r="AJ7" s="46"/>
      <c r="AK7" s="46"/>
      <c r="AL7" s="46"/>
      <c r="AM7" s="46"/>
      <c r="AN7" s="45"/>
      <c r="AO7" s="75"/>
      <c r="AP7" s="75"/>
      <c r="AQ7" s="45"/>
      <c r="AR7" s="45"/>
      <c r="AS7" s="45"/>
      <c r="AT7" s="45"/>
      <c r="AU7" s="45"/>
      <c r="AV7" s="45"/>
      <c r="AW7" s="46"/>
      <c r="AX7" s="46"/>
      <c r="AY7" s="46"/>
      <c r="AZ7" s="46"/>
      <c r="BA7" s="46"/>
      <c r="BB7" s="46"/>
      <c r="BC7" s="46"/>
      <c r="BD7" s="46"/>
      <c r="BE7" s="46"/>
      <c r="BF7" s="46"/>
      <c r="BG7" s="46"/>
    </row>
    <row r="8" spans="1:59" ht="16.399999999999999" customHeight="1">
      <c r="A8" s="88" t="s">
        <v>213</v>
      </c>
      <c r="B8" s="117"/>
      <c r="C8" s="114"/>
      <c r="D8" s="114"/>
      <c r="E8" s="114"/>
      <c r="F8" s="114"/>
      <c r="G8" s="114"/>
      <c r="H8" s="463"/>
      <c r="I8" s="193"/>
      <c r="J8" s="193"/>
      <c r="K8" s="193"/>
      <c r="L8" s="193"/>
      <c r="M8" s="193"/>
      <c r="N8" s="193"/>
      <c r="O8" s="193"/>
      <c r="P8" s="193"/>
      <c r="Q8" s="193"/>
      <c r="R8" s="193"/>
      <c r="S8" s="193"/>
      <c r="T8" s="193"/>
      <c r="U8" s="193"/>
      <c r="V8" s="193"/>
      <c r="W8" s="193"/>
      <c r="X8" s="193"/>
      <c r="Y8" s="193"/>
      <c r="Z8" s="46"/>
      <c r="AA8" s="46"/>
      <c r="AB8" s="46"/>
      <c r="AC8" s="46"/>
      <c r="AD8" s="46"/>
      <c r="AE8" s="46"/>
      <c r="AF8" s="46"/>
      <c r="AG8" s="46"/>
      <c r="AH8" s="46"/>
      <c r="AI8" s="46"/>
      <c r="AJ8" s="46"/>
      <c r="AK8" s="46"/>
      <c r="AL8" s="46"/>
      <c r="AM8" s="46"/>
      <c r="AN8" s="312"/>
      <c r="AO8" s="312"/>
      <c r="AP8" s="312"/>
      <c r="AQ8" s="312"/>
      <c r="AR8" s="312"/>
      <c r="AS8" s="313"/>
      <c r="AT8" s="312"/>
      <c r="AU8" s="312"/>
      <c r="AV8" s="312"/>
      <c r="AW8" s="46"/>
      <c r="AX8" s="46"/>
      <c r="AY8" s="46"/>
      <c r="AZ8" s="46"/>
      <c r="BA8" s="46"/>
      <c r="BB8" s="46"/>
      <c r="BC8" s="46"/>
      <c r="BD8" s="46"/>
      <c r="BE8" s="46"/>
      <c r="BF8" s="46"/>
      <c r="BG8" s="46"/>
    </row>
    <row r="9" spans="1:59" s="41" customFormat="1" ht="16.399999999999999" customHeight="1">
      <c r="A9" s="96" t="s">
        <v>250</v>
      </c>
      <c r="B9" s="365">
        <v>76</v>
      </c>
      <c r="C9" s="366">
        <v>66</v>
      </c>
      <c r="D9" s="366">
        <v>69</v>
      </c>
      <c r="E9" s="366">
        <v>88</v>
      </c>
      <c r="F9" s="366">
        <v>142</v>
      </c>
      <c r="G9" s="366">
        <v>156</v>
      </c>
      <c r="H9" s="334"/>
      <c r="I9" s="194"/>
      <c r="J9" s="194"/>
      <c r="K9" s="194"/>
      <c r="L9" s="194"/>
      <c r="M9" s="194"/>
      <c r="N9" s="194"/>
      <c r="O9" s="194"/>
      <c r="P9" s="194"/>
      <c r="Q9" s="194"/>
      <c r="R9" s="194"/>
      <c r="S9" s="272"/>
      <c r="T9" s="272"/>
      <c r="U9" s="273"/>
      <c r="V9" s="273"/>
      <c r="W9" s="273"/>
      <c r="X9" s="273"/>
      <c r="Y9" s="273"/>
      <c r="Z9" s="43"/>
      <c r="AA9" s="43"/>
      <c r="AB9" s="43"/>
      <c r="AC9" s="145"/>
      <c r="AD9" s="145"/>
      <c r="AE9" s="145"/>
      <c r="AF9" s="145"/>
      <c r="AG9" s="145"/>
      <c r="AH9" s="145"/>
      <c r="AI9" s="145"/>
      <c r="AJ9" s="145"/>
      <c r="AK9" s="145"/>
      <c r="AL9" s="43"/>
      <c r="AM9" s="43"/>
      <c r="AN9" s="314"/>
      <c r="AO9" s="223"/>
      <c r="AP9" s="223"/>
      <c r="AQ9" s="223"/>
      <c r="AR9" s="223"/>
      <c r="AS9" s="223"/>
      <c r="AT9" s="223"/>
      <c r="AU9" s="223"/>
      <c r="AV9" s="223"/>
      <c r="AW9" s="43"/>
      <c r="AX9" s="43"/>
      <c r="AY9" s="43"/>
      <c r="AZ9" s="43"/>
      <c r="BA9" s="43"/>
      <c r="BB9" s="43"/>
      <c r="BC9" s="43"/>
      <c r="BD9" s="43"/>
      <c r="BE9" s="43"/>
      <c r="BF9" s="43"/>
      <c r="BG9" s="43"/>
    </row>
    <row r="10" spans="1:59" s="41" customFormat="1" ht="16.399999999999999" customHeight="1">
      <c r="A10" s="96" t="s">
        <v>251</v>
      </c>
      <c r="B10" s="365">
        <v>11</v>
      </c>
      <c r="C10" s="366">
        <v>21</v>
      </c>
      <c r="D10" s="366">
        <v>20</v>
      </c>
      <c r="E10" s="366">
        <v>2</v>
      </c>
      <c r="F10" s="366">
        <v>32</v>
      </c>
      <c r="G10" s="366">
        <v>22</v>
      </c>
      <c r="H10" s="334"/>
      <c r="I10" s="194"/>
      <c r="J10" s="194"/>
      <c r="K10" s="194"/>
      <c r="L10" s="194"/>
      <c r="M10" s="194"/>
      <c r="N10" s="194"/>
      <c r="O10" s="194"/>
      <c r="P10" s="194"/>
      <c r="Q10" s="194"/>
      <c r="R10" s="194"/>
      <c r="S10" s="249"/>
      <c r="T10" s="249"/>
      <c r="U10" s="273"/>
      <c r="V10" s="273"/>
      <c r="W10" s="273"/>
      <c r="X10" s="273"/>
      <c r="Y10" s="273"/>
      <c r="Z10" s="43"/>
      <c r="AA10" s="43"/>
      <c r="AB10" s="43"/>
      <c r="AC10" s="145"/>
      <c r="AD10" s="145"/>
      <c r="AE10" s="145"/>
      <c r="AF10" s="145"/>
      <c r="AG10" s="145"/>
      <c r="AH10" s="145"/>
      <c r="AI10" s="145"/>
      <c r="AJ10" s="145"/>
      <c r="AK10" s="145"/>
      <c r="AL10" s="43"/>
      <c r="AM10" s="43"/>
      <c r="AN10" s="314"/>
      <c r="AO10" s="223"/>
      <c r="AP10" s="223"/>
      <c r="AQ10" s="223"/>
      <c r="AR10" s="223"/>
      <c r="AS10" s="223"/>
      <c r="AT10" s="223"/>
      <c r="AU10" s="223"/>
      <c r="AV10" s="223"/>
      <c r="AW10" s="43"/>
      <c r="AX10" s="43"/>
      <c r="AY10" s="43"/>
      <c r="AZ10" s="43"/>
      <c r="BA10" s="43"/>
      <c r="BB10" s="43"/>
      <c r="BC10" s="43"/>
      <c r="BD10" s="43"/>
      <c r="BE10" s="43"/>
      <c r="BF10" s="43"/>
      <c r="BG10" s="43"/>
    </row>
    <row r="11" spans="1:59" s="41" customFormat="1" ht="16.399999999999999" customHeight="1">
      <c r="A11" s="96" t="s">
        <v>252</v>
      </c>
      <c r="B11" s="365">
        <v>10</v>
      </c>
      <c r="C11" s="366">
        <v>9</v>
      </c>
      <c r="D11" s="366">
        <v>1</v>
      </c>
      <c r="E11" s="366">
        <v>7</v>
      </c>
      <c r="F11" s="366">
        <v>19</v>
      </c>
      <c r="G11" s="366">
        <v>7</v>
      </c>
      <c r="H11" s="334"/>
      <c r="I11" s="194"/>
      <c r="J11" s="194"/>
      <c r="K11" s="194"/>
      <c r="L11" s="194"/>
      <c r="M11" s="194"/>
      <c r="N11" s="194"/>
      <c r="O11" s="194"/>
      <c r="P11" s="194"/>
      <c r="Q11" s="194"/>
      <c r="R11" s="194"/>
      <c r="S11" s="249"/>
      <c r="T11" s="249"/>
      <c r="U11" s="273"/>
      <c r="V11" s="273"/>
      <c r="W11" s="273"/>
      <c r="X11" s="273"/>
      <c r="Y11" s="273"/>
      <c r="Z11" s="43"/>
      <c r="AA11" s="43"/>
      <c r="AB11" s="43"/>
      <c r="AC11" s="145"/>
      <c r="AD11" s="145"/>
      <c r="AE11" s="145"/>
      <c r="AF11" s="145"/>
      <c r="AG11" s="145"/>
      <c r="AH11" s="145"/>
      <c r="AI11" s="145"/>
      <c r="AJ11" s="145"/>
      <c r="AK11" s="145"/>
      <c r="AL11" s="43"/>
      <c r="AM11" s="43"/>
      <c r="AN11" s="314"/>
      <c r="AO11" s="223"/>
      <c r="AP11" s="223"/>
      <c r="AQ11" s="223"/>
      <c r="AR11" s="223"/>
      <c r="AS11" s="223"/>
      <c r="AT11" s="223"/>
      <c r="AU11" s="223"/>
      <c r="AV11" s="223"/>
      <c r="AW11" s="43"/>
      <c r="AX11" s="43"/>
      <c r="AY11" s="43"/>
      <c r="AZ11" s="43"/>
      <c r="BA11" s="43"/>
      <c r="BB11" s="43"/>
      <c r="BC11" s="43"/>
      <c r="BD11" s="43"/>
      <c r="BE11" s="43"/>
      <c r="BF11" s="43"/>
      <c r="BG11" s="43"/>
    </row>
    <row r="12" spans="1:59" ht="16.399999999999999" customHeight="1">
      <c r="A12" s="520" t="s">
        <v>253</v>
      </c>
      <c r="B12" s="365">
        <v>0</v>
      </c>
      <c r="C12" s="366">
        <v>0</v>
      </c>
      <c r="D12" s="366">
        <v>0</v>
      </c>
      <c r="E12" s="366">
        <v>0</v>
      </c>
      <c r="F12" s="366">
        <v>0</v>
      </c>
      <c r="G12" s="366">
        <v>0</v>
      </c>
      <c r="H12" s="461"/>
      <c r="I12" s="194"/>
      <c r="J12" s="194"/>
      <c r="K12" s="194"/>
      <c r="L12" s="194"/>
      <c r="M12" s="194"/>
      <c r="N12" s="194"/>
      <c r="O12" s="194"/>
      <c r="P12" s="194"/>
      <c r="Q12" s="194"/>
      <c r="R12" s="194"/>
      <c r="S12" s="249"/>
      <c r="T12" s="249"/>
      <c r="U12" s="273"/>
      <c r="V12" s="273"/>
      <c r="W12" s="273"/>
      <c r="X12" s="273"/>
      <c r="Y12" s="273"/>
      <c r="Z12" s="46"/>
      <c r="AA12" s="46"/>
      <c r="AB12" s="46"/>
      <c r="AC12" s="145"/>
      <c r="AD12" s="145"/>
      <c r="AE12" s="145"/>
      <c r="AF12" s="145"/>
      <c r="AG12" s="145"/>
      <c r="AH12" s="145"/>
      <c r="AI12" s="145"/>
      <c r="AJ12" s="145"/>
      <c r="AK12" s="145"/>
      <c r="AL12" s="46"/>
      <c r="AM12" s="46"/>
      <c r="AN12" s="315"/>
      <c r="AO12" s="145"/>
      <c r="AP12" s="145"/>
      <c r="AQ12" s="145"/>
      <c r="AR12" s="145"/>
      <c r="AS12" s="145"/>
      <c r="AT12" s="145"/>
      <c r="AU12" s="145"/>
      <c r="AV12" s="145"/>
      <c r="AW12" s="46"/>
      <c r="AX12" s="46"/>
      <c r="AY12" s="46"/>
      <c r="AZ12" s="46"/>
      <c r="BA12" s="46"/>
      <c r="BB12" s="46"/>
      <c r="BC12" s="46"/>
      <c r="BD12" s="46"/>
      <c r="BE12" s="46"/>
      <c r="BF12" s="46"/>
      <c r="BG12" s="46"/>
    </row>
    <row r="13" spans="1:59" ht="16.399999999999999" customHeight="1">
      <c r="A13" s="128" t="s">
        <v>254</v>
      </c>
      <c r="B13" s="367">
        <v>97</v>
      </c>
      <c r="C13" s="368">
        <v>97</v>
      </c>
      <c r="D13" s="368">
        <v>89</v>
      </c>
      <c r="E13" s="368">
        <v>96</v>
      </c>
      <c r="F13" s="368">
        <v>194</v>
      </c>
      <c r="G13" s="368">
        <v>185</v>
      </c>
      <c r="H13" s="334"/>
      <c r="I13" s="194"/>
      <c r="J13" s="194"/>
      <c r="K13" s="194"/>
      <c r="L13" s="194"/>
      <c r="M13" s="194"/>
      <c r="N13" s="194"/>
      <c r="O13" s="194"/>
      <c r="P13" s="194"/>
      <c r="Q13" s="194"/>
      <c r="R13" s="194"/>
      <c r="S13" s="249"/>
      <c r="T13" s="249"/>
      <c r="U13" s="273"/>
      <c r="V13" s="273"/>
      <c r="W13" s="273"/>
      <c r="X13" s="273"/>
      <c r="Y13" s="273"/>
      <c r="Z13" s="46"/>
      <c r="AA13" s="46"/>
      <c r="AB13" s="46"/>
      <c r="AC13" s="145"/>
      <c r="AD13" s="145"/>
      <c r="AE13" s="145"/>
      <c r="AF13" s="145"/>
      <c r="AG13" s="145"/>
      <c r="AH13" s="145"/>
      <c r="AI13" s="145"/>
      <c r="AJ13" s="145"/>
      <c r="AK13" s="145"/>
      <c r="AL13" s="46"/>
      <c r="AM13" s="46"/>
      <c r="AN13" s="314"/>
      <c r="AO13" s="223"/>
      <c r="AP13" s="223"/>
      <c r="AQ13" s="223"/>
      <c r="AR13" s="223"/>
      <c r="AS13" s="223"/>
      <c r="AT13" s="223"/>
      <c r="AU13" s="223"/>
      <c r="AV13" s="223"/>
      <c r="AW13" s="46"/>
      <c r="AX13" s="46"/>
      <c r="AY13" s="46"/>
      <c r="AZ13" s="46"/>
      <c r="BA13" s="46"/>
      <c r="BB13" s="46"/>
      <c r="BC13" s="46"/>
      <c r="BD13" s="46"/>
      <c r="BE13" s="46"/>
      <c r="BF13" s="46"/>
      <c r="BG13" s="46"/>
    </row>
    <row r="14" spans="1:59" ht="16.399999999999999" customHeight="1">
      <c r="A14" s="96" t="s">
        <v>255</v>
      </c>
      <c r="B14" s="365">
        <v>18</v>
      </c>
      <c r="C14" s="366">
        <v>22</v>
      </c>
      <c r="D14" s="366">
        <v>26</v>
      </c>
      <c r="E14" s="366">
        <v>23</v>
      </c>
      <c r="F14" s="366">
        <v>40</v>
      </c>
      <c r="G14" s="366">
        <v>49</v>
      </c>
      <c r="H14" s="334"/>
      <c r="I14" s="194"/>
      <c r="J14" s="194"/>
      <c r="K14" s="194"/>
      <c r="L14" s="194"/>
      <c r="M14" s="194"/>
      <c r="N14" s="194"/>
      <c r="O14" s="194"/>
      <c r="P14" s="194"/>
      <c r="Q14" s="194"/>
      <c r="R14" s="194"/>
      <c r="S14" s="249"/>
      <c r="T14" s="249"/>
      <c r="U14" s="273"/>
      <c r="V14" s="273"/>
      <c r="W14" s="273"/>
      <c r="X14" s="273"/>
      <c r="Y14" s="273"/>
      <c r="Z14" s="46"/>
      <c r="AA14" s="46"/>
      <c r="AB14" s="46"/>
      <c r="AC14" s="145"/>
      <c r="AD14" s="145"/>
      <c r="AE14" s="145"/>
      <c r="AF14" s="145"/>
      <c r="AG14" s="145"/>
      <c r="AH14" s="145"/>
      <c r="AI14" s="145"/>
      <c r="AJ14" s="145"/>
      <c r="AK14" s="145"/>
      <c r="AL14" s="46"/>
      <c r="AM14" s="46"/>
      <c r="AN14" s="314"/>
      <c r="AO14" s="223"/>
      <c r="AP14" s="223"/>
      <c r="AQ14" s="223"/>
      <c r="AR14" s="223"/>
      <c r="AS14" s="223"/>
      <c r="AT14" s="223"/>
      <c r="AU14" s="223"/>
      <c r="AV14" s="223"/>
      <c r="AW14" s="46"/>
      <c r="AX14" s="46"/>
      <c r="AY14" s="46"/>
      <c r="AZ14" s="46"/>
      <c r="BA14" s="46"/>
      <c r="BB14" s="46"/>
      <c r="BC14" s="46"/>
      <c r="BD14" s="46"/>
      <c r="BE14" s="46"/>
      <c r="BF14" s="46"/>
      <c r="BG14" s="46"/>
    </row>
    <row r="15" spans="1:59" ht="16.399999999999999" customHeight="1">
      <c r="A15" s="96" t="s">
        <v>256</v>
      </c>
      <c r="B15" s="365">
        <v>-17</v>
      </c>
      <c r="C15" s="366">
        <v>-14</v>
      </c>
      <c r="D15" s="366">
        <v>-20</v>
      </c>
      <c r="E15" s="366">
        <v>-17</v>
      </c>
      <c r="F15" s="366">
        <v>-31</v>
      </c>
      <c r="G15" s="366">
        <v>-37</v>
      </c>
      <c r="H15" s="461"/>
      <c r="I15" s="194"/>
      <c r="J15" s="194"/>
      <c r="K15" s="194"/>
      <c r="L15" s="194"/>
      <c r="M15" s="194"/>
      <c r="N15" s="194"/>
      <c r="O15" s="194"/>
      <c r="P15" s="194"/>
      <c r="Q15" s="194"/>
      <c r="R15" s="194"/>
      <c r="S15" s="249"/>
      <c r="T15" s="249"/>
      <c r="U15" s="273"/>
      <c r="V15" s="273"/>
      <c r="W15" s="273"/>
      <c r="X15" s="273"/>
      <c r="Y15" s="273"/>
      <c r="Z15" s="46"/>
      <c r="AA15" s="46"/>
      <c r="AB15" s="46"/>
      <c r="AC15" s="145"/>
      <c r="AD15" s="145"/>
      <c r="AE15" s="145"/>
      <c r="AF15" s="145"/>
      <c r="AG15" s="145"/>
      <c r="AH15" s="145"/>
      <c r="AI15" s="145"/>
      <c r="AJ15" s="145"/>
      <c r="AK15" s="145"/>
      <c r="AL15" s="46"/>
      <c r="AM15" s="46"/>
      <c r="AN15" s="315"/>
      <c r="AO15" s="145"/>
      <c r="AP15" s="145"/>
      <c r="AQ15" s="145"/>
      <c r="AR15" s="145"/>
      <c r="AS15" s="145"/>
      <c r="AT15" s="145"/>
      <c r="AU15" s="145"/>
      <c r="AV15" s="145"/>
      <c r="AW15" s="46"/>
      <c r="AX15" s="46"/>
      <c r="AY15" s="46"/>
      <c r="AZ15" s="46"/>
      <c r="BA15" s="46"/>
      <c r="BB15" s="46"/>
      <c r="BC15" s="46"/>
      <c r="BD15" s="46"/>
      <c r="BE15" s="46"/>
      <c r="BF15" s="46"/>
      <c r="BG15" s="46"/>
    </row>
    <row r="16" spans="1:59" ht="16.399999999999999" customHeight="1">
      <c r="A16" s="282" t="s">
        <v>214</v>
      </c>
      <c r="B16" s="367">
        <v>98</v>
      </c>
      <c r="C16" s="368">
        <v>104</v>
      </c>
      <c r="D16" s="368">
        <v>95</v>
      </c>
      <c r="E16" s="368">
        <v>102</v>
      </c>
      <c r="F16" s="368">
        <v>203</v>
      </c>
      <c r="G16" s="368">
        <v>197</v>
      </c>
      <c r="H16" s="461"/>
      <c r="I16" s="194"/>
      <c r="J16" s="194"/>
      <c r="K16" s="194"/>
      <c r="L16" s="194"/>
      <c r="M16" s="194"/>
      <c r="N16" s="194"/>
      <c r="O16" s="194"/>
      <c r="P16" s="194"/>
      <c r="Q16" s="194"/>
      <c r="R16" s="194"/>
      <c r="S16" s="249"/>
      <c r="T16" s="249"/>
      <c r="U16" s="273"/>
      <c r="V16" s="273"/>
      <c r="W16" s="273"/>
      <c r="X16" s="273"/>
      <c r="Y16" s="273"/>
      <c r="Z16" s="46"/>
      <c r="AA16" s="46"/>
      <c r="AB16" s="46"/>
      <c r="AC16" s="145"/>
      <c r="AD16" s="145"/>
      <c r="AE16" s="145"/>
      <c r="AF16" s="145"/>
      <c r="AG16" s="145"/>
      <c r="AH16" s="145"/>
      <c r="AI16" s="145"/>
      <c r="AJ16" s="145"/>
      <c r="AK16" s="145"/>
      <c r="AL16" s="46"/>
      <c r="AM16" s="46"/>
      <c r="AN16" s="315"/>
      <c r="AO16" s="145"/>
      <c r="AP16" s="145"/>
      <c r="AQ16" s="145"/>
      <c r="AR16" s="145"/>
      <c r="AS16" s="145"/>
      <c r="AT16" s="145"/>
      <c r="AU16" s="145"/>
      <c r="AV16" s="145"/>
      <c r="AW16" s="46"/>
      <c r="AX16" s="46"/>
      <c r="AY16" s="46"/>
      <c r="AZ16" s="46"/>
      <c r="BA16" s="46"/>
      <c r="BB16" s="46"/>
      <c r="BC16" s="46"/>
      <c r="BD16" s="46"/>
      <c r="BE16" s="46"/>
      <c r="BF16" s="46"/>
      <c r="BG16" s="46"/>
    </row>
    <row r="17" spans="1:59" ht="16.399999999999999" customHeight="1">
      <c r="A17" s="96" t="s">
        <v>260</v>
      </c>
      <c r="B17" s="365">
        <v>-20</v>
      </c>
      <c r="C17" s="366">
        <v>-29</v>
      </c>
      <c r="D17" s="366">
        <v>-34</v>
      </c>
      <c r="E17" s="366">
        <v>-34</v>
      </c>
      <c r="F17" s="366">
        <v>-49</v>
      </c>
      <c r="G17" s="366">
        <v>-68</v>
      </c>
      <c r="H17" s="334"/>
      <c r="I17" s="194"/>
      <c r="J17" s="194"/>
      <c r="K17" s="194"/>
      <c r="L17" s="194"/>
      <c r="M17" s="194"/>
      <c r="N17" s="194"/>
      <c r="O17" s="194"/>
      <c r="P17" s="194"/>
      <c r="Q17" s="194"/>
      <c r="R17" s="194"/>
      <c r="S17" s="249"/>
      <c r="T17" s="249"/>
      <c r="U17" s="273"/>
      <c r="V17" s="273"/>
      <c r="W17" s="273"/>
      <c r="X17" s="273"/>
      <c r="Y17" s="273"/>
      <c r="Z17" s="46"/>
      <c r="AA17" s="46"/>
      <c r="AB17" s="46"/>
      <c r="AC17" s="145"/>
      <c r="AD17" s="145"/>
      <c r="AE17" s="145"/>
      <c r="AF17" s="145"/>
      <c r="AG17" s="145"/>
      <c r="AH17" s="145"/>
      <c r="AI17" s="145"/>
      <c r="AJ17" s="145"/>
      <c r="AK17" s="145"/>
      <c r="AL17" s="46"/>
      <c r="AM17" s="46"/>
      <c r="AN17" s="314"/>
      <c r="AO17" s="223"/>
      <c r="AP17" s="223"/>
      <c r="AQ17" s="223"/>
      <c r="AR17" s="223"/>
      <c r="AS17" s="223"/>
      <c r="AT17" s="223"/>
      <c r="AU17" s="223"/>
      <c r="AV17" s="223"/>
      <c r="AW17" s="46"/>
      <c r="AX17" s="46"/>
      <c r="AY17" s="46"/>
      <c r="AZ17" s="46"/>
      <c r="BA17" s="46"/>
      <c r="BB17" s="46"/>
      <c r="BC17" s="46"/>
      <c r="BD17" s="46"/>
      <c r="BE17" s="46"/>
      <c r="BF17" s="46"/>
      <c r="BG17" s="46"/>
    </row>
    <row r="18" spans="1:59" ht="16.399999999999999" customHeight="1">
      <c r="A18" s="96" t="s">
        <v>216</v>
      </c>
      <c r="B18" s="365">
        <v>0</v>
      </c>
      <c r="C18" s="366">
        <v>9</v>
      </c>
      <c r="D18" s="366">
        <v>-9</v>
      </c>
      <c r="E18" s="366">
        <v>-2</v>
      </c>
      <c r="F18" s="366">
        <v>9</v>
      </c>
      <c r="G18" s="366">
        <v>-12</v>
      </c>
      <c r="H18" s="334"/>
      <c r="I18" s="194"/>
      <c r="J18" s="194"/>
      <c r="K18" s="194"/>
      <c r="L18" s="194"/>
      <c r="M18" s="194"/>
      <c r="N18" s="194"/>
      <c r="O18" s="194"/>
      <c r="P18" s="194"/>
      <c r="Q18" s="194"/>
      <c r="R18" s="194"/>
      <c r="S18" s="249"/>
      <c r="T18" s="249"/>
      <c r="U18" s="273"/>
      <c r="V18" s="273"/>
      <c r="W18" s="273"/>
      <c r="X18" s="273"/>
      <c r="Y18" s="273"/>
      <c r="Z18" s="46"/>
      <c r="AA18" s="46"/>
      <c r="AB18" s="46"/>
      <c r="AC18" s="145"/>
      <c r="AD18" s="145"/>
      <c r="AE18" s="145"/>
      <c r="AF18" s="145"/>
      <c r="AG18" s="145"/>
      <c r="AH18" s="145"/>
      <c r="AI18" s="145"/>
      <c r="AJ18" s="145"/>
      <c r="AK18" s="145"/>
      <c r="AL18" s="46"/>
      <c r="AM18" s="46"/>
      <c r="AN18" s="314"/>
      <c r="AO18" s="223"/>
      <c r="AP18" s="223"/>
      <c r="AQ18" s="223"/>
      <c r="AR18" s="223"/>
      <c r="AS18" s="223"/>
      <c r="AT18" s="223"/>
      <c r="AU18" s="223"/>
      <c r="AV18" s="223"/>
      <c r="AW18" s="46"/>
      <c r="AX18" s="46"/>
      <c r="AY18" s="46"/>
      <c r="AZ18" s="46"/>
      <c r="BA18" s="46"/>
      <c r="BB18" s="46"/>
      <c r="BC18" s="46"/>
      <c r="BD18" s="46"/>
      <c r="BE18" s="46"/>
      <c r="BF18" s="46"/>
      <c r="BG18" s="46"/>
    </row>
    <row r="19" spans="1:59" ht="16.399999999999999" customHeight="1">
      <c r="A19" s="96" t="s">
        <v>217</v>
      </c>
      <c r="B19" s="365">
        <v>-19</v>
      </c>
      <c r="C19" s="366">
        <v>-37</v>
      </c>
      <c r="D19" s="366">
        <v>-41</v>
      </c>
      <c r="E19" s="366">
        <v>-31</v>
      </c>
      <c r="F19" s="366">
        <v>-57</v>
      </c>
      <c r="G19" s="366">
        <v>-73</v>
      </c>
      <c r="H19" s="334"/>
      <c r="I19" s="194"/>
      <c r="J19" s="194"/>
      <c r="K19" s="194"/>
      <c r="L19" s="194"/>
      <c r="M19" s="194"/>
      <c r="N19" s="194"/>
      <c r="O19" s="194"/>
      <c r="P19" s="194"/>
      <c r="Q19" s="194"/>
      <c r="R19" s="194"/>
      <c r="S19" s="249"/>
      <c r="T19" s="249"/>
      <c r="U19" s="273"/>
      <c r="V19" s="273"/>
      <c r="W19" s="273"/>
      <c r="X19" s="273"/>
      <c r="Y19" s="273"/>
      <c r="Z19" s="46"/>
      <c r="AA19" s="46"/>
      <c r="AB19" s="46"/>
      <c r="AC19" s="145"/>
      <c r="AD19" s="145"/>
      <c r="AE19" s="145"/>
      <c r="AF19" s="145"/>
      <c r="AG19" s="145"/>
      <c r="AH19" s="145"/>
      <c r="AI19" s="145"/>
      <c r="AJ19" s="145"/>
      <c r="AK19" s="145"/>
      <c r="AL19" s="46"/>
      <c r="AM19" s="46"/>
      <c r="AN19" s="314"/>
      <c r="AO19" s="223"/>
      <c r="AP19" s="223"/>
      <c r="AQ19" s="223"/>
      <c r="AR19" s="223"/>
      <c r="AS19" s="223"/>
      <c r="AT19" s="223"/>
      <c r="AU19" s="223"/>
      <c r="AV19" s="223"/>
      <c r="AW19" s="46"/>
      <c r="AX19" s="46"/>
      <c r="AY19" s="46"/>
      <c r="AZ19" s="46"/>
      <c r="BA19" s="46"/>
      <c r="BB19" s="46"/>
      <c r="BC19" s="46"/>
      <c r="BD19" s="46"/>
      <c r="BE19" s="46"/>
      <c r="BF19" s="46"/>
      <c r="BG19" s="46"/>
    </row>
    <row r="20" spans="1:59" ht="16.399999999999999" customHeight="1">
      <c r="A20" s="99" t="s">
        <v>218</v>
      </c>
      <c r="B20" s="365">
        <v>-1</v>
      </c>
      <c r="C20" s="366">
        <v>0</v>
      </c>
      <c r="D20" s="366">
        <v>17</v>
      </c>
      <c r="E20" s="366">
        <v>0</v>
      </c>
      <c r="F20" s="366">
        <v>-1</v>
      </c>
      <c r="G20" s="366">
        <v>17</v>
      </c>
      <c r="H20" s="334"/>
      <c r="I20" s="194"/>
      <c r="J20" s="194"/>
      <c r="K20" s="194"/>
      <c r="L20" s="194"/>
      <c r="M20" s="194"/>
      <c r="N20" s="194"/>
      <c r="O20" s="194"/>
      <c r="P20" s="194"/>
      <c r="Q20" s="194"/>
      <c r="R20" s="194"/>
      <c r="S20" s="249"/>
      <c r="T20" s="249"/>
      <c r="U20" s="273"/>
      <c r="V20" s="273"/>
      <c r="W20" s="273"/>
      <c r="X20" s="273"/>
      <c r="Y20" s="273"/>
      <c r="Z20" s="46"/>
      <c r="AA20" s="46"/>
      <c r="AB20" s="46"/>
      <c r="AC20" s="145"/>
      <c r="AD20" s="145"/>
      <c r="AE20" s="145"/>
      <c r="AF20" s="145"/>
      <c r="AG20" s="145"/>
      <c r="AH20" s="145"/>
      <c r="AI20" s="145"/>
      <c r="AJ20" s="145"/>
      <c r="AK20" s="145"/>
      <c r="AL20" s="46"/>
      <c r="AM20" s="46"/>
      <c r="AN20" s="314"/>
      <c r="AO20" s="223"/>
      <c r="AP20" s="223"/>
      <c r="AQ20" s="223"/>
      <c r="AR20" s="223"/>
      <c r="AS20" s="223"/>
      <c r="AT20" s="223"/>
      <c r="AU20" s="223"/>
      <c r="AV20" s="223"/>
      <c r="AW20" s="46"/>
      <c r="AX20" s="46"/>
      <c r="AY20" s="46"/>
      <c r="AZ20" s="46"/>
      <c r="BA20" s="46"/>
      <c r="BB20" s="46"/>
      <c r="BC20" s="46"/>
      <c r="BD20" s="46"/>
      <c r="BE20" s="46"/>
      <c r="BF20" s="46"/>
      <c r="BG20" s="46"/>
    </row>
    <row r="21" spans="1:59" ht="16.399999999999999" customHeight="1">
      <c r="A21" s="96" t="s">
        <v>219</v>
      </c>
      <c r="B21" s="365">
        <v>0</v>
      </c>
      <c r="C21" s="366">
        <v>0</v>
      </c>
      <c r="D21" s="366">
        <v>0</v>
      </c>
      <c r="E21" s="366">
        <v>0</v>
      </c>
      <c r="F21" s="366">
        <v>0</v>
      </c>
      <c r="G21" s="366">
        <v>-1</v>
      </c>
      <c r="H21" s="334"/>
      <c r="I21" s="194"/>
      <c r="J21" s="194"/>
      <c r="K21" s="194"/>
      <c r="L21" s="194"/>
      <c r="M21" s="194"/>
      <c r="N21" s="194"/>
      <c r="O21" s="194"/>
      <c r="P21" s="194"/>
      <c r="Q21" s="194"/>
      <c r="R21" s="194"/>
      <c r="S21" s="249"/>
      <c r="T21" s="249"/>
      <c r="U21" s="273"/>
      <c r="V21" s="249"/>
      <c r="W21" s="273"/>
      <c r="X21" s="273"/>
      <c r="Y21" s="273"/>
      <c r="Z21" s="46"/>
      <c r="AA21" s="46"/>
      <c r="AB21" s="46"/>
      <c r="AC21" s="145"/>
      <c r="AD21" s="145"/>
      <c r="AE21" s="145"/>
      <c r="AF21" s="145"/>
      <c r="AG21" s="145"/>
      <c r="AH21" s="145"/>
      <c r="AI21" s="145"/>
      <c r="AJ21" s="145"/>
      <c r="AK21" s="145"/>
      <c r="AL21" s="46"/>
      <c r="AM21" s="46"/>
      <c r="AN21" s="314"/>
      <c r="AO21" s="223"/>
      <c r="AP21" s="223"/>
      <c r="AQ21" s="223"/>
      <c r="AR21" s="223"/>
      <c r="AS21" s="223"/>
      <c r="AT21" s="223"/>
      <c r="AU21" s="223"/>
      <c r="AV21" s="223"/>
      <c r="AW21" s="46"/>
      <c r="AX21" s="46"/>
      <c r="AY21" s="46"/>
      <c r="AZ21" s="46"/>
      <c r="BA21" s="46"/>
      <c r="BB21" s="46"/>
      <c r="BC21" s="46"/>
      <c r="BD21" s="46"/>
      <c r="BE21" s="46"/>
      <c r="BF21" s="46"/>
      <c r="BG21" s="46"/>
    </row>
    <row r="22" spans="1:59" ht="16.399999999999999" customHeight="1">
      <c r="A22" s="98" t="s">
        <v>221</v>
      </c>
      <c r="B22" s="365">
        <v>0</v>
      </c>
      <c r="C22" s="366">
        <v>0</v>
      </c>
      <c r="D22" s="366">
        <v>0</v>
      </c>
      <c r="E22" s="366">
        <v>0</v>
      </c>
      <c r="F22" s="366">
        <v>0</v>
      </c>
      <c r="G22" s="366">
        <v>0</v>
      </c>
      <c r="H22" s="461"/>
      <c r="I22" s="194"/>
      <c r="J22" s="194"/>
      <c r="K22" s="194"/>
      <c r="L22" s="194"/>
      <c r="M22" s="194"/>
      <c r="N22" s="194"/>
      <c r="O22" s="194"/>
      <c r="P22" s="194"/>
      <c r="Q22" s="194"/>
      <c r="R22" s="194"/>
      <c r="S22" s="249"/>
      <c r="T22" s="249"/>
      <c r="U22" s="273"/>
      <c r="V22" s="249"/>
      <c r="W22" s="273"/>
      <c r="X22" s="273"/>
      <c r="Y22" s="273"/>
      <c r="Z22" s="46"/>
      <c r="AA22" s="46"/>
      <c r="AB22" s="46"/>
      <c r="AC22" s="145"/>
      <c r="AD22" s="145"/>
      <c r="AE22" s="145"/>
      <c r="AF22" s="145"/>
      <c r="AG22" s="145"/>
      <c r="AH22" s="145"/>
      <c r="AI22" s="145"/>
      <c r="AJ22" s="145"/>
      <c r="AK22" s="145"/>
      <c r="AL22" s="46"/>
      <c r="AM22" s="46"/>
      <c r="AN22" s="315"/>
      <c r="AO22" s="145"/>
      <c r="AP22" s="145"/>
      <c r="AQ22" s="145"/>
      <c r="AR22" s="145"/>
      <c r="AS22" s="145"/>
      <c r="AT22" s="145"/>
      <c r="AU22" s="145"/>
      <c r="AV22" s="145"/>
      <c r="AW22" s="46"/>
      <c r="AX22" s="46"/>
      <c r="AY22" s="46"/>
      <c r="AZ22" s="46"/>
      <c r="BA22" s="46"/>
      <c r="BB22" s="46"/>
      <c r="BC22" s="46"/>
      <c r="BD22" s="46"/>
      <c r="BE22" s="46"/>
      <c r="BF22" s="46"/>
      <c r="BG22" s="46"/>
    </row>
    <row r="23" spans="1:59" ht="16.399999999999999" customHeight="1">
      <c r="A23" s="278" t="s">
        <v>222</v>
      </c>
      <c r="B23" s="367">
        <v>78</v>
      </c>
      <c r="C23" s="368">
        <v>76</v>
      </c>
      <c r="D23" s="368">
        <v>61</v>
      </c>
      <c r="E23" s="368">
        <v>68</v>
      </c>
      <c r="F23" s="368">
        <v>153</v>
      </c>
      <c r="G23" s="368">
        <v>129</v>
      </c>
      <c r="H23" s="334"/>
      <c r="I23" s="194"/>
      <c r="J23" s="194"/>
      <c r="K23" s="194"/>
      <c r="L23" s="194"/>
      <c r="M23" s="194"/>
      <c r="N23" s="194"/>
      <c r="O23" s="194"/>
      <c r="P23" s="194"/>
      <c r="Q23" s="194"/>
      <c r="R23" s="194"/>
      <c r="S23" s="249"/>
      <c r="T23" s="249"/>
      <c r="U23" s="273"/>
      <c r="V23" s="249"/>
      <c r="W23" s="273"/>
      <c r="X23" s="273"/>
      <c r="Y23" s="273"/>
      <c r="Z23" s="46"/>
      <c r="AA23" s="46"/>
      <c r="AB23" s="46"/>
      <c r="AC23" s="145"/>
      <c r="AD23" s="145"/>
      <c r="AE23" s="145"/>
      <c r="AF23" s="145"/>
      <c r="AG23" s="145"/>
      <c r="AH23" s="145"/>
      <c r="AI23" s="145"/>
      <c r="AJ23" s="145"/>
      <c r="AK23" s="145"/>
      <c r="AL23" s="46"/>
      <c r="AM23" s="46"/>
      <c r="AN23" s="314"/>
      <c r="AO23" s="223"/>
      <c r="AP23" s="223"/>
      <c r="AQ23" s="223"/>
      <c r="AR23" s="223"/>
      <c r="AS23" s="223"/>
      <c r="AT23" s="223"/>
      <c r="AU23" s="223"/>
      <c r="AV23" s="223"/>
      <c r="AW23" s="46"/>
      <c r="AX23" s="46"/>
      <c r="AY23" s="46"/>
      <c r="AZ23" s="46"/>
      <c r="BA23" s="46"/>
      <c r="BB23" s="46"/>
      <c r="BC23" s="46"/>
      <c r="BD23" s="46"/>
      <c r="BE23" s="46"/>
      <c r="BF23" s="46"/>
      <c r="BG23" s="46"/>
    </row>
    <row r="24" spans="1:59" ht="16.399999999999999" customHeight="1">
      <c r="A24" s="96" t="s">
        <v>223</v>
      </c>
      <c r="B24" s="365">
        <v>20</v>
      </c>
      <c r="C24" s="366">
        <v>20</v>
      </c>
      <c r="D24" s="366">
        <v>14</v>
      </c>
      <c r="E24" s="366">
        <v>19</v>
      </c>
      <c r="F24" s="366">
        <v>40</v>
      </c>
      <c r="G24" s="366">
        <v>32</v>
      </c>
      <c r="H24" s="334"/>
      <c r="I24" s="194"/>
      <c r="J24" s="194"/>
      <c r="K24" s="194"/>
      <c r="L24" s="194"/>
      <c r="M24" s="194"/>
      <c r="N24" s="194"/>
      <c r="O24" s="194"/>
      <c r="P24" s="194"/>
      <c r="Q24" s="194"/>
      <c r="R24" s="194"/>
      <c r="S24" s="249"/>
      <c r="T24" s="249"/>
      <c r="U24" s="273"/>
      <c r="V24" s="249"/>
      <c r="W24" s="273"/>
      <c r="X24" s="273"/>
      <c r="Y24" s="273"/>
      <c r="Z24" s="46"/>
      <c r="AA24" s="46"/>
      <c r="AB24" s="46"/>
      <c r="AC24" s="145"/>
      <c r="AD24" s="145"/>
      <c r="AE24" s="145"/>
      <c r="AF24" s="145"/>
      <c r="AG24" s="145"/>
      <c r="AH24" s="145"/>
      <c r="AI24" s="145"/>
      <c r="AJ24" s="145"/>
      <c r="AK24" s="145"/>
      <c r="AL24" s="46"/>
      <c r="AM24" s="46"/>
      <c r="AN24" s="314"/>
      <c r="AO24" s="223"/>
      <c r="AP24" s="223"/>
      <c r="AQ24" s="223"/>
      <c r="AR24" s="223"/>
      <c r="AS24" s="223"/>
      <c r="AT24" s="223"/>
      <c r="AU24" s="223"/>
      <c r="AV24" s="223"/>
      <c r="AW24" s="46"/>
      <c r="AX24" s="46"/>
      <c r="AY24" s="46"/>
      <c r="AZ24" s="46"/>
      <c r="BA24" s="46"/>
      <c r="BB24" s="46"/>
      <c r="BC24" s="46"/>
      <c r="BD24" s="46"/>
      <c r="BE24" s="46"/>
      <c r="BF24" s="46"/>
      <c r="BG24" s="46"/>
    </row>
    <row r="25" spans="1:59" ht="16.399999999999999" customHeight="1">
      <c r="A25" s="96" t="s">
        <v>69</v>
      </c>
      <c r="B25" s="365">
        <v>0</v>
      </c>
      <c r="C25" s="366">
        <v>0</v>
      </c>
      <c r="D25" s="366">
        <v>0</v>
      </c>
      <c r="E25" s="366">
        <v>0</v>
      </c>
      <c r="F25" s="366">
        <v>0</v>
      </c>
      <c r="G25" s="366">
        <v>0</v>
      </c>
      <c r="H25" s="461"/>
      <c r="I25" s="194"/>
      <c r="J25" s="194"/>
      <c r="K25" s="194"/>
      <c r="L25" s="194"/>
      <c r="M25" s="194"/>
      <c r="N25" s="194"/>
      <c r="O25" s="194"/>
      <c r="P25" s="194"/>
      <c r="Q25" s="194"/>
      <c r="R25" s="194"/>
      <c r="S25" s="249"/>
      <c r="T25" s="249"/>
      <c r="U25" s="273"/>
      <c r="V25" s="249"/>
      <c r="W25" s="273"/>
      <c r="X25" s="273"/>
      <c r="Y25" s="273"/>
      <c r="Z25" s="46"/>
      <c r="AA25" s="46"/>
      <c r="AB25" s="46"/>
      <c r="AC25" s="145"/>
      <c r="AD25" s="145"/>
      <c r="AE25" s="145"/>
      <c r="AF25" s="145"/>
      <c r="AG25" s="145"/>
      <c r="AH25" s="145"/>
      <c r="AI25" s="145"/>
      <c r="AJ25" s="145"/>
      <c r="AK25" s="145"/>
      <c r="AL25" s="46"/>
      <c r="AM25" s="46"/>
      <c r="AN25" s="315"/>
      <c r="AO25" s="145"/>
      <c r="AP25" s="145"/>
      <c r="AQ25" s="145"/>
      <c r="AR25" s="145"/>
      <c r="AS25" s="145"/>
      <c r="AT25" s="145"/>
      <c r="AU25" s="145"/>
      <c r="AV25" s="145"/>
      <c r="AW25" s="46"/>
      <c r="AX25" s="46"/>
      <c r="AY25" s="46"/>
      <c r="AZ25" s="46"/>
      <c r="BA25" s="46"/>
      <c r="BB25" s="46"/>
      <c r="BC25" s="46"/>
      <c r="BD25" s="46"/>
      <c r="BE25" s="46"/>
      <c r="BF25" s="46"/>
      <c r="BG25" s="46"/>
    </row>
    <row r="26" spans="1:59" ht="16.399999999999999" customHeight="1">
      <c r="A26" s="278" t="s">
        <v>225</v>
      </c>
      <c r="B26" s="367">
        <v>58</v>
      </c>
      <c r="C26" s="368">
        <v>56</v>
      </c>
      <c r="D26" s="368">
        <v>47</v>
      </c>
      <c r="E26" s="368">
        <v>50</v>
      </c>
      <c r="F26" s="368">
        <v>114</v>
      </c>
      <c r="G26" s="368">
        <v>97</v>
      </c>
      <c r="H26" s="461"/>
      <c r="I26" s="193"/>
      <c r="J26" s="193"/>
      <c r="K26" s="193"/>
      <c r="L26" s="193"/>
      <c r="M26" s="193"/>
      <c r="N26" s="193"/>
      <c r="O26" s="193"/>
      <c r="P26" s="193"/>
      <c r="Q26" s="193"/>
      <c r="R26" s="193"/>
      <c r="S26" s="193"/>
      <c r="T26" s="193"/>
      <c r="U26" s="193"/>
      <c r="V26" s="193"/>
      <c r="W26" s="193"/>
      <c r="X26" s="193"/>
      <c r="Y26" s="193"/>
      <c r="Z26" s="46"/>
      <c r="AA26" s="46"/>
      <c r="AB26" s="46"/>
      <c r="AC26" s="145"/>
      <c r="AD26" s="145"/>
      <c r="AE26" s="145"/>
      <c r="AF26" s="145"/>
      <c r="AG26" s="145"/>
      <c r="AH26" s="145"/>
      <c r="AI26" s="145"/>
      <c r="AJ26" s="145"/>
      <c r="AK26" s="145"/>
      <c r="AL26" s="46"/>
      <c r="AM26" s="46"/>
      <c r="AN26" s="316"/>
      <c r="AO26" s="316"/>
      <c r="AP26" s="316"/>
      <c r="AQ26" s="316"/>
      <c r="AR26" s="316"/>
      <c r="AS26" s="316"/>
      <c r="AT26" s="316"/>
      <c r="AU26" s="316"/>
      <c r="AV26" s="316"/>
      <c r="AW26" s="46"/>
      <c r="AX26" s="46"/>
      <c r="AY26" s="46"/>
      <c r="AZ26" s="46"/>
      <c r="BA26" s="46"/>
      <c r="BB26" s="46"/>
      <c r="BC26" s="46"/>
      <c r="BD26" s="46"/>
      <c r="BE26" s="46"/>
      <c r="BF26" s="46"/>
      <c r="BG26" s="46"/>
    </row>
    <row r="27" spans="1:59" s="46" customFormat="1" ht="16.399999999999999" customHeight="1">
      <c r="A27" s="43"/>
      <c r="B27" s="598"/>
      <c r="C27" s="335"/>
      <c r="D27" s="335"/>
      <c r="E27" s="335"/>
      <c r="F27" s="335"/>
      <c r="G27" s="335"/>
      <c r="H27" s="461"/>
      <c r="I27" s="193"/>
      <c r="J27" s="193"/>
      <c r="K27" s="193"/>
      <c r="L27" s="193"/>
      <c r="M27" s="193"/>
      <c r="N27" s="193"/>
      <c r="O27" s="193"/>
      <c r="P27" s="193"/>
      <c r="Q27" s="193"/>
      <c r="R27" s="193"/>
      <c r="S27" s="193"/>
      <c r="T27" s="193"/>
      <c r="U27" s="193"/>
      <c r="V27" s="193"/>
      <c r="W27" s="193"/>
      <c r="X27" s="193"/>
      <c r="Y27" s="193"/>
      <c r="AC27" s="145"/>
      <c r="AD27" s="145"/>
      <c r="AE27" s="145"/>
      <c r="AF27" s="145"/>
      <c r="AG27" s="145"/>
      <c r="AH27" s="145"/>
      <c r="AI27" s="145"/>
      <c r="AJ27" s="145"/>
      <c r="AK27" s="145"/>
      <c r="AN27" s="316"/>
      <c r="AO27" s="316"/>
      <c r="AP27" s="316"/>
      <c r="AQ27" s="316"/>
      <c r="AR27" s="316"/>
      <c r="AS27" s="316"/>
      <c r="AT27" s="316"/>
      <c r="AU27" s="316"/>
      <c r="AV27" s="316"/>
    </row>
    <row r="28" spans="1:59" ht="16.399999999999999" customHeight="1">
      <c r="A28" s="88" t="s">
        <v>17</v>
      </c>
      <c r="B28" s="415"/>
      <c r="C28" s="416"/>
      <c r="D28" s="416"/>
      <c r="E28" s="416"/>
      <c r="F28" s="416"/>
      <c r="G28" s="416"/>
      <c r="H28" s="461"/>
      <c r="I28" s="293"/>
      <c r="J28" s="293"/>
      <c r="K28" s="293"/>
      <c r="L28" s="293"/>
      <c r="M28" s="293"/>
      <c r="N28" s="293"/>
      <c r="O28" s="293"/>
      <c r="P28" s="293"/>
      <c r="Q28" s="293"/>
      <c r="R28" s="293"/>
      <c r="S28" s="193"/>
      <c r="T28" s="193"/>
      <c r="U28" s="193"/>
      <c r="V28" s="193"/>
      <c r="W28" s="193"/>
      <c r="X28" s="193"/>
      <c r="Y28" s="193"/>
      <c r="Z28" s="46"/>
      <c r="AA28" s="46"/>
      <c r="AB28" s="46"/>
      <c r="AC28" s="145"/>
      <c r="AD28" s="145"/>
      <c r="AE28" s="145"/>
      <c r="AF28" s="145"/>
      <c r="AG28" s="145"/>
      <c r="AH28" s="145"/>
      <c r="AI28" s="145"/>
      <c r="AJ28" s="145"/>
      <c r="AK28" s="145"/>
      <c r="AL28" s="46"/>
      <c r="AM28" s="46"/>
      <c r="AN28" s="311"/>
      <c r="AO28" s="316"/>
      <c r="AP28" s="316"/>
      <c r="AQ28" s="46"/>
      <c r="AR28" s="46"/>
      <c r="AS28" s="46"/>
      <c r="AT28" s="46"/>
      <c r="AU28" s="46"/>
      <c r="AV28" s="46"/>
      <c r="AW28" s="46"/>
      <c r="AX28" s="46"/>
      <c r="AY28" s="46"/>
      <c r="AZ28" s="46"/>
      <c r="BA28" s="46"/>
      <c r="BB28" s="46"/>
      <c r="BC28" s="46"/>
      <c r="BD28" s="46"/>
      <c r="BE28" s="46"/>
      <c r="BF28" s="46"/>
      <c r="BG28" s="46"/>
    </row>
    <row r="29" spans="1:59" ht="16.399999999999999" customHeight="1">
      <c r="A29" s="96" t="s">
        <v>228</v>
      </c>
      <c r="B29" s="365">
        <v>0</v>
      </c>
      <c r="C29" s="366">
        <v>0</v>
      </c>
      <c r="D29" s="366">
        <v>0</v>
      </c>
      <c r="E29" s="366">
        <v>0</v>
      </c>
      <c r="F29" s="366">
        <v>0</v>
      </c>
      <c r="G29" s="366">
        <v>0</v>
      </c>
      <c r="H29" s="461"/>
      <c r="I29" s="194"/>
      <c r="J29" s="194"/>
      <c r="K29" s="194"/>
      <c r="L29" s="194"/>
      <c r="M29" s="194"/>
      <c r="N29" s="194"/>
      <c r="O29" s="194"/>
      <c r="P29" s="194"/>
      <c r="Q29" s="194"/>
      <c r="R29" s="194"/>
      <c r="S29" s="249"/>
      <c r="T29" s="249"/>
      <c r="U29" s="273"/>
      <c r="V29" s="273"/>
      <c r="W29" s="273"/>
      <c r="X29" s="273"/>
      <c r="Y29" s="273"/>
      <c r="Z29" s="46"/>
      <c r="AA29" s="46"/>
      <c r="AB29" s="46"/>
      <c r="AC29" s="145"/>
      <c r="AD29" s="145"/>
      <c r="AE29" s="145"/>
      <c r="AF29" s="145"/>
      <c r="AG29" s="145"/>
      <c r="AH29" s="145"/>
      <c r="AI29" s="145"/>
      <c r="AJ29" s="145"/>
      <c r="AK29" s="145"/>
      <c r="AL29" s="46"/>
      <c r="AM29" s="46"/>
      <c r="AN29" s="314"/>
      <c r="AO29" s="223"/>
      <c r="AP29" s="223"/>
      <c r="AQ29" s="223"/>
      <c r="AR29" s="223"/>
      <c r="AS29" s="223"/>
      <c r="AT29" s="223"/>
      <c r="AU29" s="223"/>
      <c r="AV29" s="223"/>
      <c r="AW29" s="46"/>
      <c r="AX29" s="46"/>
      <c r="AY29" s="46"/>
      <c r="AZ29" s="46"/>
      <c r="BA29" s="46"/>
      <c r="BB29" s="46"/>
      <c r="BC29" s="46"/>
      <c r="BD29" s="46"/>
      <c r="BE29" s="46"/>
      <c r="BF29" s="46"/>
      <c r="BG29" s="46"/>
    </row>
    <row r="30" spans="1:59" ht="16.399999999999999" customHeight="1">
      <c r="A30" s="96" t="s">
        <v>229</v>
      </c>
      <c r="B30" s="365">
        <v>56</v>
      </c>
      <c r="C30" s="532">
        <v>59</v>
      </c>
      <c r="D30" s="532">
        <v>50</v>
      </c>
      <c r="E30" s="532">
        <v>74</v>
      </c>
      <c r="F30" s="532">
        <v>115</v>
      </c>
      <c r="G30" s="532">
        <v>124</v>
      </c>
      <c r="H30" s="461"/>
      <c r="I30" s="194"/>
      <c r="J30" s="194"/>
      <c r="K30" s="194"/>
      <c r="L30" s="194"/>
      <c r="M30" s="194"/>
      <c r="N30" s="194"/>
      <c r="O30" s="194"/>
      <c r="P30" s="194"/>
      <c r="Q30" s="194"/>
      <c r="R30" s="194"/>
      <c r="S30" s="249"/>
      <c r="T30" s="249"/>
      <c r="U30" s="273"/>
      <c r="V30" s="273"/>
      <c r="W30" s="273"/>
      <c r="X30" s="273"/>
      <c r="Y30" s="273"/>
      <c r="Z30" s="46"/>
      <c r="AA30" s="46"/>
      <c r="AB30" s="46"/>
      <c r="AC30" s="145"/>
      <c r="AD30" s="145"/>
      <c r="AE30" s="145"/>
      <c r="AF30" s="145"/>
      <c r="AG30" s="145"/>
      <c r="AH30" s="145"/>
      <c r="AI30" s="145"/>
      <c r="AJ30" s="145"/>
      <c r="AK30" s="145"/>
      <c r="AL30" s="46"/>
      <c r="AM30" s="46"/>
      <c r="AN30" s="314"/>
      <c r="AO30" s="223"/>
      <c r="AP30" s="223"/>
      <c r="AQ30" s="223"/>
      <c r="AR30" s="223"/>
      <c r="AS30" s="223"/>
      <c r="AT30" s="223"/>
      <c r="AU30" s="223"/>
      <c r="AV30" s="223"/>
      <c r="AW30" s="46"/>
      <c r="AX30" s="46"/>
      <c r="AY30" s="46"/>
      <c r="AZ30" s="46"/>
      <c r="BA30" s="46"/>
      <c r="BB30" s="46"/>
      <c r="BC30" s="46"/>
      <c r="BD30" s="46"/>
      <c r="BE30" s="46"/>
      <c r="BF30" s="46"/>
      <c r="BG30" s="46"/>
    </row>
    <row r="31" spans="1:59" ht="16.399999999999999" customHeight="1">
      <c r="A31" s="468" t="s">
        <v>230</v>
      </c>
      <c r="B31" s="365">
        <v>56</v>
      </c>
      <c r="C31" s="366">
        <v>59</v>
      </c>
      <c r="D31" s="366">
        <v>50</v>
      </c>
      <c r="E31" s="366">
        <v>74</v>
      </c>
      <c r="F31" s="366">
        <v>115</v>
      </c>
      <c r="G31" s="366">
        <v>124</v>
      </c>
      <c r="H31" s="334"/>
      <c r="I31" s="194"/>
      <c r="J31" s="194"/>
      <c r="K31" s="194"/>
      <c r="L31" s="194"/>
      <c r="M31" s="194"/>
      <c r="N31" s="194"/>
      <c r="O31" s="194"/>
      <c r="P31" s="194"/>
      <c r="Q31" s="194"/>
      <c r="R31" s="194"/>
      <c r="S31" s="249"/>
      <c r="T31" s="249"/>
      <c r="U31" s="273"/>
      <c r="V31" s="273"/>
      <c r="W31" s="273"/>
      <c r="X31" s="273"/>
      <c r="Y31" s="273"/>
      <c r="Z31" s="46"/>
      <c r="AA31" s="46"/>
      <c r="AB31" s="46"/>
      <c r="AC31" s="145"/>
      <c r="AD31" s="145"/>
      <c r="AE31" s="145"/>
      <c r="AF31" s="145"/>
      <c r="AG31" s="145"/>
      <c r="AH31" s="145"/>
      <c r="AI31" s="145"/>
      <c r="AJ31" s="145"/>
      <c r="AK31" s="145"/>
      <c r="AL31" s="46"/>
      <c r="AM31" s="46"/>
      <c r="AN31" s="314"/>
      <c r="AO31" s="223"/>
      <c r="AP31" s="223"/>
      <c r="AQ31" s="223"/>
      <c r="AR31" s="223"/>
      <c r="AS31" s="223"/>
      <c r="AT31" s="223"/>
      <c r="AU31" s="223"/>
      <c r="AV31" s="223"/>
      <c r="AW31" s="46"/>
      <c r="AX31" s="46"/>
      <c r="AY31" s="46"/>
      <c r="AZ31" s="46"/>
      <c r="BA31" s="46"/>
      <c r="BB31" s="46"/>
      <c r="BC31" s="46"/>
      <c r="BD31" s="46"/>
      <c r="BE31" s="46"/>
      <c r="BF31" s="46"/>
      <c r="BG31" s="46"/>
    </row>
    <row r="32" spans="1:59" ht="15.75" customHeight="1">
      <c r="A32" s="96" t="s">
        <v>201</v>
      </c>
      <c r="B32" s="365">
        <v>26</v>
      </c>
      <c r="C32" s="366">
        <v>27</v>
      </c>
      <c r="D32" s="366">
        <v>24</v>
      </c>
      <c r="E32" s="366">
        <v>41</v>
      </c>
      <c r="F32" s="366">
        <v>53</v>
      </c>
      <c r="G32" s="366">
        <v>65</v>
      </c>
      <c r="H32" s="334"/>
      <c r="I32" s="194"/>
      <c r="J32" s="194"/>
      <c r="K32" s="194"/>
      <c r="L32" s="194"/>
      <c r="M32" s="194"/>
      <c r="N32" s="194"/>
      <c r="O32" s="194"/>
      <c r="P32" s="194"/>
      <c r="Q32" s="194"/>
      <c r="R32" s="194"/>
      <c r="S32" s="249"/>
      <c r="T32" s="249"/>
      <c r="U32" s="273"/>
      <c r="V32" s="273"/>
      <c r="W32" s="273"/>
      <c r="X32" s="273"/>
      <c r="Y32" s="273"/>
      <c r="Z32" s="46"/>
      <c r="AA32" s="46"/>
      <c r="AB32" s="46"/>
      <c r="AC32" s="145"/>
      <c r="AD32" s="145"/>
      <c r="AE32" s="145"/>
      <c r="AF32" s="145"/>
      <c r="AG32" s="145"/>
      <c r="AH32" s="145"/>
      <c r="AI32" s="145"/>
      <c r="AJ32" s="145"/>
      <c r="AK32" s="145"/>
      <c r="AL32" s="46"/>
      <c r="AM32" s="46"/>
      <c r="AN32" s="314"/>
      <c r="AO32" s="223"/>
      <c r="AP32" s="223"/>
      <c r="AQ32" s="223"/>
      <c r="AR32" s="223"/>
      <c r="AS32" s="223"/>
      <c r="AT32" s="223"/>
      <c r="AU32" s="223"/>
      <c r="AV32" s="223"/>
      <c r="AW32" s="46"/>
      <c r="AX32" s="46"/>
      <c r="AY32" s="46"/>
      <c r="AZ32" s="46"/>
      <c r="BA32" s="46"/>
      <c r="BB32" s="46"/>
      <c r="BC32" s="46"/>
      <c r="BD32" s="46"/>
      <c r="BE32" s="46"/>
      <c r="BF32" s="46"/>
      <c r="BG32" s="46"/>
    </row>
    <row r="33" spans="1:59" ht="7.5" customHeight="1">
      <c r="A33" s="96"/>
      <c r="B33" s="202"/>
      <c r="C33" s="417"/>
      <c r="D33" s="417"/>
      <c r="E33" s="417"/>
      <c r="F33" s="417"/>
      <c r="G33" s="417"/>
      <c r="H33" s="334"/>
      <c r="I33" s="249"/>
      <c r="J33" s="249"/>
      <c r="K33" s="249"/>
      <c r="L33" s="249"/>
      <c r="M33" s="241"/>
      <c r="N33" s="241"/>
      <c r="O33" s="241"/>
      <c r="P33" s="241"/>
      <c r="Q33" s="241"/>
      <c r="R33" s="241"/>
      <c r="S33" s="249"/>
      <c r="T33" s="249"/>
      <c r="U33" s="273"/>
      <c r="V33" s="273"/>
      <c r="W33" s="273"/>
      <c r="X33" s="273"/>
      <c r="Y33" s="273"/>
      <c r="Z33" s="46"/>
      <c r="AA33" s="46"/>
      <c r="AB33" s="46"/>
      <c r="AC33" s="145"/>
      <c r="AD33" s="145"/>
      <c r="AE33" s="145"/>
      <c r="AF33" s="145"/>
      <c r="AG33" s="145"/>
      <c r="AH33" s="145"/>
      <c r="AI33" s="145"/>
      <c r="AJ33" s="145"/>
      <c r="AK33" s="145"/>
      <c r="AL33" s="46"/>
      <c r="AM33" s="46"/>
      <c r="AN33" s="313"/>
      <c r="AO33" s="313"/>
      <c r="AP33" s="313"/>
      <c r="AQ33" s="313"/>
      <c r="AR33" s="313"/>
      <c r="AS33" s="313"/>
      <c r="AT33" s="313"/>
      <c r="AU33" s="313"/>
      <c r="AV33" s="313"/>
      <c r="AW33" s="46"/>
      <c r="AX33" s="46"/>
      <c r="AY33" s="46"/>
      <c r="AZ33" s="46"/>
      <c r="BA33" s="46"/>
      <c r="BB33" s="46"/>
      <c r="BC33" s="46"/>
      <c r="BD33" s="46"/>
      <c r="BE33" s="46"/>
      <c r="BF33" s="46"/>
      <c r="BG33" s="46"/>
    </row>
    <row r="34" spans="1:59" ht="16.399999999999999" customHeight="1">
      <c r="A34" s="88" t="s">
        <v>262</v>
      </c>
      <c r="B34" s="379"/>
      <c r="C34" s="380"/>
      <c r="D34" s="380"/>
      <c r="E34" s="380"/>
      <c r="F34" s="380"/>
      <c r="G34" s="380"/>
      <c r="H34" s="461"/>
      <c r="I34" s="249"/>
      <c r="J34" s="249"/>
      <c r="K34" s="249"/>
      <c r="L34" s="249"/>
      <c r="M34" s="317"/>
      <c r="N34" s="317"/>
      <c r="O34" s="273"/>
      <c r="P34" s="273"/>
      <c r="Q34" s="273"/>
      <c r="R34" s="273"/>
      <c r="S34" s="249"/>
      <c r="T34" s="249"/>
      <c r="U34" s="273"/>
      <c r="V34" s="273"/>
      <c r="W34" s="273"/>
      <c r="X34" s="273"/>
      <c r="Y34" s="273"/>
      <c r="Z34" s="46"/>
      <c r="AA34" s="46"/>
      <c r="AB34" s="46"/>
      <c r="AC34" s="145"/>
      <c r="AD34" s="145"/>
      <c r="AE34" s="145"/>
      <c r="AF34" s="145"/>
      <c r="AG34" s="145"/>
      <c r="AH34" s="145"/>
      <c r="AI34" s="145"/>
      <c r="AJ34" s="145"/>
      <c r="AK34" s="145"/>
      <c r="AL34" s="46"/>
      <c r="AM34" s="46"/>
      <c r="AN34" s="45"/>
      <c r="AO34" s="45"/>
      <c r="AP34" s="45"/>
      <c r="AQ34" s="45"/>
      <c r="AR34" s="45"/>
      <c r="AS34" s="45"/>
      <c r="AT34" s="45"/>
      <c r="AU34" s="45"/>
      <c r="AV34" s="45"/>
      <c r="AW34" s="46"/>
      <c r="AX34" s="46"/>
      <c r="AY34" s="46"/>
      <c r="AZ34" s="46"/>
      <c r="BA34" s="46"/>
      <c r="BB34" s="46"/>
      <c r="BC34" s="46"/>
      <c r="BD34" s="46"/>
      <c r="BE34" s="46"/>
      <c r="BF34" s="46"/>
      <c r="BG34" s="46"/>
    </row>
    <row r="35" spans="1:59" ht="16.399999999999999" customHeight="1">
      <c r="A35" s="99" t="s">
        <v>232</v>
      </c>
      <c r="B35" s="365">
        <v>43</v>
      </c>
      <c r="C35" s="366">
        <v>65</v>
      </c>
      <c r="D35" s="366">
        <v>39</v>
      </c>
      <c r="E35" s="366">
        <v>68</v>
      </c>
      <c r="F35" s="366">
        <v>108</v>
      </c>
      <c r="G35" s="366">
        <v>107</v>
      </c>
      <c r="H35" s="334"/>
      <c r="I35" s="286"/>
      <c r="J35" s="286"/>
      <c r="K35" s="286"/>
      <c r="L35" s="286"/>
      <c r="M35" s="286"/>
      <c r="N35" s="286"/>
      <c r="O35" s="286"/>
      <c r="P35" s="286"/>
      <c r="Q35" s="286"/>
      <c r="R35" s="286"/>
      <c r="S35" s="193"/>
      <c r="T35" s="193"/>
      <c r="U35" s="193"/>
      <c r="V35" s="193"/>
      <c r="W35" s="193"/>
      <c r="X35" s="193"/>
      <c r="Y35" s="193"/>
      <c r="Z35" s="46"/>
      <c r="AA35" s="46"/>
      <c r="AB35" s="46"/>
      <c r="AC35" s="145"/>
      <c r="AD35" s="145"/>
      <c r="AE35" s="145"/>
      <c r="AF35" s="145"/>
      <c r="AG35" s="145"/>
      <c r="AH35" s="145"/>
      <c r="AI35" s="145"/>
      <c r="AJ35" s="145"/>
      <c r="AK35" s="145"/>
      <c r="AL35" s="46"/>
      <c r="AM35" s="46"/>
      <c r="AN35" s="318"/>
      <c r="AO35" s="229"/>
      <c r="AP35" s="229"/>
      <c r="AQ35" s="229"/>
      <c r="AR35" s="229"/>
      <c r="AS35" s="229"/>
      <c r="AT35" s="229"/>
      <c r="AU35" s="229"/>
      <c r="AV35" s="229"/>
      <c r="AW35" s="46"/>
      <c r="AX35" s="46"/>
      <c r="AY35" s="46"/>
      <c r="AZ35" s="46"/>
      <c r="BA35" s="46"/>
      <c r="BB35" s="46"/>
      <c r="BC35" s="46"/>
      <c r="BD35" s="46"/>
      <c r="BE35" s="46"/>
      <c r="BF35" s="46"/>
      <c r="BG35" s="46"/>
    </row>
    <row r="36" spans="1:59" s="41" customFormat="1" ht="16.399999999999999" customHeight="1">
      <c r="A36" s="469" t="s">
        <v>233</v>
      </c>
      <c r="B36" s="365">
        <v>859</v>
      </c>
      <c r="C36" s="366">
        <v>1168</v>
      </c>
      <c r="D36" s="366">
        <v>1000</v>
      </c>
      <c r="E36" s="366">
        <v>1464</v>
      </c>
      <c r="F36" s="366">
        <v>2027</v>
      </c>
      <c r="G36" s="366">
        <v>2464</v>
      </c>
      <c r="H36" s="334"/>
      <c r="I36" s="194"/>
      <c r="J36" s="194"/>
      <c r="K36" s="194"/>
      <c r="L36" s="194"/>
      <c r="M36" s="194"/>
      <c r="N36" s="194"/>
      <c r="O36" s="194"/>
      <c r="P36" s="194"/>
      <c r="Q36" s="194"/>
      <c r="R36" s="194"/>
      <c r="S36" s="249"/>
      <c r="T36" s="249"/>
      <c r="U36" s="273"/>
      <c r="V36" s="273"/>
      <c r="W36" s="273"/>
      <c r="X36" s="273"/>
      <c r="Y36" s="273"/>
      <c r="Z36" s="43"/>
      <c r="AA36" s="43"/>
      <c r="AB36" s="43"/>
      <c r="AC36" s="145"/>
      <c r="AD36" s="145"/>
      <c r="AE36" s="145"/>
      <c r="AF36" s="145"/>
      <c r="AG36" s="145"/>
      <c r="AH36" s="145"/>
      <c r="AI36" s="145"/>
      <c r="AJ36" s="145"/>
      <c r="AK36" s="145"/>
      <c r="AL36" s="43"/>
      <c r="AM36" s="43"/>
      <c r="AN36" s="314"/>
      <c r="AO36" s="223"/>
      <c r="AP36" s="223"/>
      <c r="AQ36" s="223"/>
      <c r="AR36" s="223"/>
      <c r="AS36" s="223"/>
      <c r="AT36" s="223"/>
      <c r="AU36" s="223"/>
      <c r="AV36" s="223"/>
      <c r="AW36" s="43"/>
      <c r="AX36" s="43"/>
      <c r="AY36" s="43"/>
      <c r="AZ36" s="43"/>
      <c r="BA36" s="43"/>
      <c r="BB36" s="43"/>
      <c r="BC36" s="43"/>
      <c r="BD36" s="43"/>
      <c r="BE36" s="43"/>
      <c r="BF36" s="43"/>
      <c r="BG36" s="43"/>
    </row>
    <row r="37" spans="1:59" s="41" customFormat="1" ht="16.399999999999999" customHeight="1">
      <c r="A37" s="99" t="s">
        <v>234</v>
      </c>
      <c r="B37" s="365">
        <v>53</v>
      </c>
      <c r="C37" s="366">
        <v>54</v>
      </c>
      <c r="D37" s="366">
        <v>62</v>
      </c>
      <c r="E37" s="366">
        <v>57</v>
      </c>
      <c r="F37" s="366">
        <v>107</v>
      </c>
      <c r="G37" s="366">
        <v>118</v>
      </c>
      <c r="H37" s="334"/>
      <c r="I37" s="194"/>
      <c r="J37" s="194"/>
      <c r="K37" s="194"/>
      <c r="L37" s="194"/>
      <c r="M37" s="194"/>
      <c r="N37" s="194"/>
      <c r="O37" s="194"/>
      <c r="P37" s="194"/>
      <c r="Q37" s="194"/>
      <c r="R37" s="194"/>
      <c r="S37" s="249"/>
      <c r="T37" s="249"/>
      <c r="U37" s="273"/>
      <c r="V37" s="273"/>
      <c r="W37" s="273"/>
      <c r="X37" s="273"/>
      <c r="Y37" s="273"/>
      <c r="Z37" s="43"/>
      <c r="AA37" s="43"/>
      <c r="AB37" s="43"/>
      <c r="AC37" s="145"/>
      <c r="AD37" s="145"/>
      <c r="AE37" s="145"/>
      <c r="AF37" s="145"/>
      <c r="AG37" s="145"/>
      <c r="AH37" s="145"/>
      <c r="AI37" s="145"/>
      <c r="AJ37" s="145"/>
      <c r="AK37" s="145"/>
      <c r="AL37" s="43"/>
      <c r="AM37" s="43"/>
      <c r="AN37" s="314"/>
      <c r="AO37" s="223"/>
      <c r="AP37" s="223"/>
      <c r="AQ37" s="223"/>
      <c r="AR37" s="223"/>
      <c r="AS37" s="223"/>
      <c r="AT37" s="223"/>
      <c r="AU37" s="223"/>
      <c r="AV37" s="223"/>
      <c r="AW37" s="43"/>
      <c r="AX37" s="43"/>
      <c r="AY37" s="43"/>
      <c r="AZ37" s="43"/>
      <c r="BA37" s="43"/>
      <c r="BB37" s="43"/>
      <c r="BC37" s="43"/>
      <c r="BD37" s="43"/>
      <c r="BE37" s="43"/>
      <c r="BF37" s="43"/>
      <c r="BG37" s="43"/>
    </row>
    <row r="38" spans="1:59" s="504" customFormat="1" ht="16.399999999999999" customHeight="1">
      <c r="A38" s="99" t="s">
        <v>236</v>
      </c>
      <c r="B38" s="365">
        <v>11</v>
      </c>
      <c r="C38" s="520">
        <v>11</v>
      </c>
      <c r="D38" s="520">
        <v>13</v>
      </c>
      <c r="E38" s="520">
        <v>13</v>
      </c>
      <c r="F38" s="520">
        <v>11</v>
      </c>
      <c r="G38" s="520">
        <v>13</v>
      </c>
      <c r="H38" s="334"/>
      <c r="I38" s="235"/>
      <c r="J38" s="235"/>
      <c r="K38" s="235"/>
      <c r="L38" s="235"/>
      <c r="M38" s="235"/>
      <c r="N38" s="235"/>
      <c r="O38" s="235"/>
      <c r="P38" s="235"/>
      <c r="Q38" s="235"/>
      <c r="R38" s="235"/>
      <c r="S38" s="510"/>
      <c r="T38" s="510"/>
      <c r="U38" s="511"/>
      <c r="V38" s="511"/>
      <c r="W38" s="511"/>
      <c r="X38" s="511"/>
      <c r="Y38" s="511"/>
      <c r="Z38" s="334"/>
      <c r="AA38" s="334"/>
      <c r="AB38" s="334"/>
      <c r="AC38" s="512"/>
      <c r="AD38" s="512"/>
      <c r="AE38" s="512"/>
      <c r="AF38" s="512"/>
      <c r="AG38" s="512"/>
      <c r="AH38" s="512"/>
      <c r="AI38" s="512"/>
      <c r="AJ38" s="512"/>
      <c r="AK38" s="512"/>
      <c r="AL38" s="334"/>
      <c r="AM38" s="334"/>
      <c r="AN38" s="513"/>
      <c r="AO38" s="513"/>
      <c r="AP38" s="513"/>
      <c r="AQ38" s="513"/>
      <c r="AR38" s="513"/>
      <c r="AS38" s="513"/>
      <c r="AT38" s="513"/>
      <c r="AU38" s="513"/>
      <c r="AV38" s="513"/>
      <c r="AW38" s="334"/>
      <c r="AX38" s="334"/>
      <c r="AY38" s="334"/>
      <c r="AZ38" s="334"/>
      <c r="BA38" s="334"/>
      <c r="BB38" s="334"/>
      <c r="BC38" s="334"/>
      <c r="BD38" s="334"/>
      <c r="BE38" s="334"/>
      <c r="BF38" s="334"/>
      <c r="BG38" s="334"/>
    </row>
    <row r="39" spans="1:59" ht="16.399999999999999" customHeight="1">
      <c r="A39" s="517" t="s">
        <v>237</v>
      </c>
      <c r="B39" s="365">
        <v>12</v>
      </c>
      <c r="C39" s="366">
        <v>12</v>
      </c>
      <c r="D39" s="366">
        <v>14</v>
      </c>
      <c r="E39" s="366">
        <v>14</v>
      </c>
      <c r="F39" s="366">
        <v>12</v>
      </c>
      <c r="G39" s="366">
        <v>14</v>
      </c>
      <c r="H39" s="334"/>
      <c r="I39" s="241"/>
      <c r="J39" s="241"/>
      <c r="K39" s="241"/>
      <c r="L39" s="241"/>
      <c r="M39" s="241"/>
      <c r="N39" s="241"/>
      <c r="O39" s="241"/>
      <c r="P39" s="241"/>
      <c r="Q39" s="241"/>
      <c r="R39" s="241"/>
      <c r="S39" s="319"/>
      <c r="T39" s="319"/>
      <c r="U39" s="273"/>
      <c r="V39" s="273"/>
      <c r="W39" s="273"/>
      <c r="X39" s="273"/>
      <c r="Y39" s="273"/>
      <c r="Z39" s="46"/>
      <c r="AA39" s="46"/>
      <c r="AB39" s="46"/>
      <c r="AC39" s="145"/>
      <c r="AD39" s="145"/>
      <c r="AE39" s="145"/>
      <c r="AF39" s="145"/>
      <c r="AG39" s="145"/>
      <c r="AH39" s="145"/>
      <c r="AI39" s="145"/>
      <c r="AJ39" s="145"/>
      <c r="AK39" s="145"/>
      <c r="AL39" s="46"/>
      <c r="AM39" s="46"/>
      <c r="AN39" s="314"/>
      <c r="AO39" s="223"/>
      <c r="AP39" s="223"/>
      <c r="AQ39" s="223"/>
      <c r="AR39" s="223"/>
      <c r="AS39" s="223"/>
      <c r="AT39" s="223"/>
      <c r="AU39" s="223"/>
      <c r="AV39" s="223"/>
      <c r="AW39" s="46"/>
      <c r="AX39" s="46"/>
      <c r="AY39" s="46"/>
      <c r="AZ39" s="46"/>
      <c r="BA39" s="46"/>
      <c r="BB39" s="46"/>
      <c r="BC39" s="46"/>
      <c r="BD39" s="46"/>
      <c r="BE39" s="46"/>
      <c r="BF39" s="46"/>
      <c r="BG39" s="46"/>
    </row>
    <row r="40" spans="1:59" ht="16.399999999999999" customHeight="1">
      <c r="A40" s="99" t="s">
        <v>238</v>
      </c>
      <c r="B40" s="365">
        <v>0</v>
      </c>
      <c r="C40" s="366">
        <v>0</v>
      </c>
      <c r="D40" s="366">
        <v>0</v>
      </c>
      <c r="E40" s="366">
        <v>0</v>
      </c>
      <c r="F40" s="366">
        <v>0</v>
      </c>
      <c r="G40" s="366">
        <v>0</v>
      </c>
      <c r="H40" s="334"/>
      <c r="I40" s="241"/>
      <c r="J40" s="241"/>
      <c r="K40" s="241"/>
      <c r="L40" s="241"/>
      <c r="M40" s="241"/>
      <c r="N40" s="241"/>
      <c r="O40" s="241"/>
      <c r="P40" s="241"/>
      <c r="Q40" s="241"/>
      <c r="R40" s="241"/>
      <c r="S40" s="249"/>
      <c r="T40" s="249"/>
      <c r="U40" s="273"/>
      <c r="V40" s="273"/>
      <c r="W40" s="273"/>
      <c r="X40" s="273"/>
      <c r="Y40" s="273"/>
      <c r="Z40" s="46"/>
      <c r="AA40" s="46"/>
      <c r="AB40" s="46"/>
      <c r="AC40" s="145"/>
      <c r="AD40" s="145"/>
      <c r="AE40" s="145"/>
      <c r="AF40" s="145"/>
      <c r="AG40" s="145"/>
      <c r="AH40" s="145"/>
      <c r="AI40" s="145"/>
      <c r="AJ40" s="145"/>
      <c r="AK40" s="145"/>
      <c r="AL40" s="46"/>
      <c r="AM40" s="46"/>
      <c r="AN40" s="314"/>
      <c r="AO40" s="223"/>
      <c r="AP40" s="223"/>
      <c r="AQ40" s="223"/>
      <c r="AR40" s="223"/>
      <c r="AS40" s="223"/>
      <c r="AT40" s="223"/>
      <c r="AU40" s="223"/>
      <c r="AV40" s="223"/>
      <c r="AW40" s="46"/>
      <c r="AX40" s="46"/>
      <c r="AY40" s="46"/>
      <c r="AZ40" s="46"/>
      <c r="BA40" s="46"/>
      <c r="BB40" s="46"/>
      <c r="BC40" s="46"/>
      <c r="BD40" s="46"/>
      <c r="BE40" s="46"/>
      <c r="BF40" s="46"/>
      <c r="BG40" s="46"/>
    </row>
    <row r="41" spans="1:59" ht="16.399999999999999" customHeight="1">
      <c r="A41" s="99" t="s">
        <v>243</v>
      </c>
      <c r="B41" s="365">
        <v>995</v>
      </c>
      <c r="C41" s="366">
        <v>983</v>
      </c>
      <c r="D41" s="366">
        <v>975</v>
      </c>
      <c r="E41" s="366">
        <v>965</v>
      </c>
      <c r="F41" s="366">
        <v>995</v>
      </c>
      <c r="G41" s="366">
        <v>975</v>
      </c>
      <c r="H41" s="334"/>
      <c r="I41" s="241"/>
      <c r="J41" s="241"/>
      <c r="K41" s="241"/>
      <c r="L41" s="241"/>
      <c r="M41" s="241"/>
      <c r="N41" s="241"/>
      <c r="O41" s="241"/>
      <c r="P41" s="241"/>
      <c r="Q41" s="241"/>
      <c r="R41" s="241"/>
      <c r="S41" s="249"/>
      <c r="T41" s="249"/>
      <c r="U41" s="273"/>
      <c r="V41" s="273"/>
      <c r="W41" s="273"/>
      <c r="X41" s="273"/>
      <c r="Y41" s="273"/>
      <c r="Z41" s="46"/>
      <c r="AA41" s="46"/>
      <c r="AB41" s="46"/>
      <c r="AC41" s="145"/>
      <c r="AD41" s="145"/>
      <c r="AE41" s="145"/>
      <c r="AF41" s="145"/>
      <c r="AG41" s="145"/>
      <c r="AH41" s="145"/>
      <c r="AI41" s="145"/>
      <c r="AJ41" s="145"/>
      <c r="AK41" s="145"/>
      <c r="AL41" s="46"/>
      <c r="AM41" s="46"/>
      <c r="AN41" s="314"/>
      <c r="AO41" s="223"/>
      <c r="AP41" s="223"/>
      <c r="AQ41" s="223"/>
      <c r="AR41" s="223"/>
      <c r="AS41" s="223"/>
      <c r="AT41" s="223"/>
      <c r="AU41" s="223"/>
      <c r="AV41" s="223"/>
      <c r="AW41" s="46"/>
      <c r="AX41" s="46"/>
      <c r="AY41" s="46"/>
      <c r="AZ41" s="46"/>
      <c r="BA41" s="46"/>
      <c r="BB41" s="46"/>
      <c r="BC41" s="46"/>
      <c r="BD41" s="46"/>
      <c r="BE41" s="46"/>
      <c r="BF41" s="46"/>
      <c r="BG41" s="46"/>
    </row>
    <row r="42" spans="1:59" s="46" customFormat="1" ht="16.399999999999999" customHeight="1">
      <c r="A42" s="99"/>
      <c r="B42" s="97"/>
      <c r="C42" s="611"/>
      <c r="D42" s="48"/>
      <c r="E42" s="48"/>
      <c r="F42" s="48"/>
      <c r="G42" s="48"/>
      <c r="H42" s="99"/>
      <c r="I42" s="193"/>
      <c r="J42" s="193"/>
      <c r="K42" s="193"/>
      <c r="L42" s="193"/>
      <c r="M42" s="193"/>
      <c r="N42" s="193"/>
      <c r="O42" s="193"/>
      <c r="P42" s="193"/>
      <c r="Q42" s="193"/>
      <c r="R42" s="193"/>
      <c r="S42" s="193"/>
      <c r="T42" s="193"/>
      <c r="U42" s="193"/>
      <c r="V42" s="193"/>
      <c r="W42" s="193"/>
      <c r="X42" s="193"/>
      <c r="Y42" s="193"/>
    </row>
    <row r="43" spans="1:59">
      <c r="B43" s="32"/>
      <c r="C43" s="32"/>
    </row>
    <row r="44" spans="1:59">
      <c r="B44" s="32"/>
      <c r="C44" s="32"/>
    </row>
    <row r="45" spans="1:59">
      <c r="B45" s="32"/>
      <c r="C45" s="32"/>
    </row>
    <row r="46" spans="1:59">
      <c r="B46" s="32"/>
      <c r="C46" s="32"/>
    </row>
    <row r="47" spans="1:59">
      <c r="B47" s="32"/>
      <c r="C47" s="32"/>
    </row>
    <row r="48" spans="1:59">
      <c r="B48" s="32"/>
      <c r="C48" s="32"/>
    </row>
    <row r="49" spans="2:3">
      <c r="B49" s="32"/>
      <c r="C49" s="32"/>
    </row>
    <row r="50" spans="2:3">
      <c r="B50" s="32"/>
      <c r="C50" s="32"/>
    </row>
    <row r="51" spans="2:3">
      <c r="B51" s="32"/>
      <c r="C51" s="32"/>
    </row>
    <row r="52" spans="2:3">
      <c r="B52" s="32"/>
      <c r="C52" s="32"/>
    </row>
    <row r="53" spans="2:3">
      <c r="B53" s="32"/>
      <c r="C53" s="32"/>
    </row>
    <row r="54" spans="2:3">
      <c r="B54" s="32"/>
      <c r="C54" s="32"/>
    </row>
    <row r="55" spans="2:3">
      <c r="B55" s="32"/>
      <c r="C55" s="32"/>
    </row>
    <row r="56" spans="2:3">
      <c r="B56" s="32"/>
      <c r="C56" s="32"/>
    </row>
    <row r="57" spans="2:3">
      <c r="B57" s="32"/>
      <c r="C57" s="32"/>
    </row>
    <row r="58" spans="2:3">
      <c r="B58" s="32"/>
      <c r="C58" s="32"/>
    </row>
    <row r="59" spans="2:3">
      <c r="B59" s="32"/>
      <c r="C59" s="32"/>
    </row>
    <row r="60" spans="2:3">
      <c r="B60" s="32"/>
      <c r="C60" s="32"/>
    </row>
    <row r="61" spans="2:3">
      <c r="B61" s="32"/>
      <c r="C61" s="32"/>
    </row>
  </sheetData>
  <mergeCells count="1">
    <mergeCell ref="A2:G2"/>
  </mergeCells>
  <pageMargins left="0.23622047244094491" right="7.874015748031496E-2" top="0.74803149606299213" bottom="0.74803149606299213" header="0.31496062992125984" footer="0.31496062992125984"/>
  <pageSetup paperSize="9" scale="80" fitToHeight="0" orientation="portrait" r:id="rId1"/>
  <headerFooter differentFirst="1">
    <oddHeader>&amp;L&amp;G&amp;R&amp;"Calibri,Regular"2H24 results, 20 February 2025   &amp;K00+000.</oddHeader>
    <oddFooter>&amp;R&amp;"Calibri,Regular"&amp;KF45F0CNN GROUP &amp;K000000 FINANCIAL SUPPLEMENT   &amp;KF45F0C&amp;P  &amp;K00+000.</oddFooter>
  </headerFooter>
  <customProperties>
    <customPr name="_pios_id" r:id="rId2"/>
    <customPr name="SheetOptions" r:id="rId3"/>
  </customProperties>
  <drawing r:id="rId4"/>
  <legacyDrawingHF r:id="rId5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15"/>
  <dimension ref="A1:BF37"/>
  <sheetViews>
    <sheetView showGridLines="0" view="pageBreakPreview" zoomScaleNormal="85" zoomScaleSheetLayoutView="100" workbookViewId="0">
      <selection activeCell="B1" sqref="B1"/>
    </sheetView>
  </sheetViews>
  <sheetFormatPr defaultColWidth="9.453125" defaultRowHeight="13"/>
  <cols>
    <col min="1" max="1" width="77.81640625" style="17" customWidth="1"/>
    <col min="2" max="3" width="7.81640625" style="17" customWidth="1"/>
    <col min="4" max="7" width="7.81640625" style="32" customWidth="1"/>
    <col min="8" max="8" width="2.453125" style="17" customWidth="1"/>
    <col min="9" max="19" width="9.453125" style="17" customWidth="1"/>
    <col min="20" max="27" width="9.453125" style="17"/>
    <col min="28" max="28" width="9.453125" style="17" customWidth="1"/>
    <col min="29" max="30" width="9.453125" style="17"/>
    <col min="31" max="31" width="9.453125" style="17" customWidth="1"/>
    <col min="32" max="16384" width="9.453125" style="17"/>
  </cols>
  <sheetData>
    <row r="1" spans="1:58" ht="50.15" customHeight="1">
      <c r="A1" s="40"/>
      <c r="H1" s="40"/>
      <c r="I1" s="46"/>
      <c r="J1" s="46"/>
      <c r="K1" s="46"/>
      <c r="L1" s="46"/>
      <c r="M1" s="46"/>
      <c r="N1" s="46"/>
      <c r="O1" s="46"/>
      <c r="P1" s="46"/>
      <c r="Q1" s="46"/>
      <c r="R1" s="46"/>
      <c r="S1" s="46"/>
      <c r="T1" s="46"/>
      <c r="U1" s="46"/>
      <c r="V1" s="46"/>
      <c r="W1" s="46"/>
      <c r="X1" s="46"/>
      <c r="Y1" s="46"/>
      <c r="Z1" s="46"/>
      <c r="AA1" s="46"/>
      <c r="AB1" s="46"/>
      <c r="AC1" s="46"/>
      <c r="AD1" s="46"/>
      <c r="AE1" s="46"/>
      <c r="AF1" s="46"/>
      <c r="AG1" s="46"/>
      <c r="AH1" s="46"/>
      <c r="AI1" s="46"/>
      <c r="AJ1" s="46"/>
      <c r="AK1" s="46"/>
      <c r="AL1" s="46"/>
      <c r="AM1" s="46"/>
      <c r="AN1" s="46"/>
      <c r="AO1" s="46"/>
      <c r="AP1" s="46"/>
      <c r="AQ1" s="46"/>
      <c r="AR1" s="46"/>
      <c r="AS1" s="46"/>
      <c r="AT1" s="46"/>
      <c r="AU1" s="46"/>
      <c r="AV1" s="46"/>
      <c r="AW1" s="46"/>
      <c r="AX1" s="46"/>
      <c r="AY1" s="46"/>
      <c r="AZ1" s="46"/>
      <c r="BA1" s="46"/>
      <c r="BB1" s="46"/>
      <c r="BC1" s="46"/>
      <c r="BD1" s="46"/>
      <c r="BE1" s="46"/>
      <c r="BF1" s="46"/>
    </row>
    <row r="2" spans="1:58" s="64" customFormat="1" ht="60" customHeight="1">
      <c r="A2" s="619" t="s">
        <v>300</v>
      </c>
      <c r="B2" s="619"/>
      <c r="C2" s="619"/>
      <c r="D2" s="619"/>
      <c r="E2" s="619"/>
      <c r="F2" s="619"/>
      <c r="G2" s="619"/>
      <c r="H2" s="452"/>
      <c r="I2" s="193"/>
      <c r="J2" s="193"/>
      <c r="K2" s="193"/>
      <c r="L2" s="193"/>
      <c r="M2" s="193"/>
      <c r="N2" s="193"/>
      <c r="O2" s="193"/>
      <c r="P2" s="193"/>
      <c r="Q2" s="193"/>
      <c r="R2" s="193"/>
      <c r="S2" s="193"/>
      <c r="T2" s="193"/>
      <c r="U2" s="193"/>
      <c r="V2" s="193"/>
      <c r="W2" s="193"/>
      <c r="X2" s="193"/>
      <c r="Y2" s="193"/>
      <c r="Z2" s="193"/>
      <c r="AA2" s="43"/>
      <c r="AB2" s="43"/>
      <c r="AC2" s="43"/>
      <c r="AD2" s="43"/>
      <c r="AE2" s="43"/>
      <c r="AF2" s="43"/>
      <c r="AG2" s="43"/>
      <c r="AH2" s="43"/>
      <c r="AI2" s="43"/>
      <c r="AJ2" s="43"/>
      <c r="AK2" s="43"/>
      <c r="AL2" s="43"/>
      <c r="AM2" s="43"/>
      <c r="AN2" s="43"/>
      <c r="AO2" s="43"/>
      <c r="AP2" s="43"/>
      <c r="AQ2" s="43"/>
      <c r="AR2" s="43"/>
      <c r="AS2" s="43"/>
      <c r="AT2" s="43"/>
      <c r="AU2" s="43"/>
      <c r="AV2" s="43"/>
      <c r="AW2" s="43"/>
      <c r="AX2" s="43"/>
      <c r="AY2" s="43"/>
      <c r="AZ2" s="43"/>
      <c r="BA2" s="43"/>
      <c r="BB2" s="43"/>
      <c r="BC2" s="43"/>
      <c r="BD2" s="43"/>
      <c r="BE2" s="43"/>
      <c r="BF2" s="43"/>
    </row>
    <row r="3" spans="1:58" s="18" customFormat="1" ht="1.4" customHeight="1">
      <c r="A3" s="136"/>
      <c r="B3" s="137"/>
      <c r="C3" s="137"/>
      <c r="D3" s="137"/>
      <c r="E3" s="137"/>
      <c r="F3" s="137"/>
      <c r="G3" s="137"/>
      <c r="H3" s="453"/>
      <c r="I3" s="46"/>
      <c r="J3" s="46"/>
      <c r="K3" s="46"/>
      <c r="L3" s="46"/>
      <c r="M3" s="46"/>
      <c r="N3" s="46"/>
      <c r="O3" s="46"/>
      <c r="P3" s="46"/>
      <c r="Q3" s="46"/>
      <c r="R3" s="46"/>
      <c r="S3" s="46"/>
      <c r="T3" s="46"/>
      <c r="U3" s="46"/>
      <c r="V3" s="46"/>
      <c r="W3" s="46"/>
      <c r="X3" s="46"/>
      <c r="Y3" s="46"/>
      <c r="Z3" s="46"/>
      <c r="AA3" s="46"/>
      <c r="AB3" s="46"/>
      <c r="AC3" s="46"/>
      <c r="AD3" s="46"/>
      <c r="AE3" s="46"/>
      <c r="AF3" s="46"/>
      <c r="AG3" s="46"/>
      <c r="AH3" s="46"/>
      <c r="AI3" s="46"/>
      <c r="AJ3" s="46"/>
      <c r="AK3" s="46"/>
      <c r="AL3" s="46"/>
      <c r="AM3" s="46"/>
      <c r="AN3" s="46"/>
      <c r="AO3" s="46"/>
      <c r="AP3" s="46"/>
      <c r="AQ3" s="46"/>
      <c r="AR3" s="46"/>
      <c r="AS3" s="46"/>
      <c r="AT3" s="46"/>
      <c r="AU3" s="46"/>
      <c r="AV3" s="46"/>
      <c r="AW3" s="46"/>
      <c r="AX3" s="46"/>
      <c r="AY3" s="46"/>
      <c r="AZ3" s="46"/>
      <c r="BA3" s="46"/>
      <c r="BB3" s="46"/>
      <c r="BC3" s="46"/>
      <c r="BD3" s="46"/>
      <c r="BE3" s="46"/>
      <c r="BF3" s="46"/>
    </row>
    <row r="4" spans="1:58" ht="15" customHeight="1">
      <c r="A4" s="41"/>
      <c r="B4" s="41"/>
      <c r="C4" s="41"/>
      <c r="D4" s="41"/>
      <c r="E4" s="41"/>
      <c r="F4" s="41"/>
      <c r="G4" s="41"/>
      <c r="H4" s="43"/>
      <c r="I4" s="250"/>
      <c r="J4" s="250"/>
      <c r="K4" s="250"/>
      <c r="L4" s="250"/>
      <c r="M4" s="250"/>
      <c r="N4" s="250"/>
      <c r="O4" s="250"/>
      <c r="P4" s="250"/>
      <c r="Q4" s="250"/>
      <c r="R4" s="250"/>
      <c r="S4" s="250"/>
      <c r="T4" s="193"/>
      <c r="U4" s="193"/>
      <c r="V4" s="193"/>
      <c r="W4" s="193"/>
      <c r="X4" s="193"/>
      <c r="Y4" s="193"/>
      <c r="Z4" s="193"/>
      <c r="AA4" s="46"/>
      <c r="AB4" s="46"/>
      <c r="AC4" s="46"/>
      <c r="AD4" s="46"/>
      <c r="AE4" s="46"/>
      <c r="AF4" s="46"/>
      <c r="AG4" s="46"/>
      <c r="AH4" s="46"/>
      <c r="AI4" s="46"/>
      <c r="AJ4" s="46"/>
      <c r="AK4" s="46"/>
      <c r="AL4" s="46"/>
      <c r="AM4" s="46"/>
      <c r="AN4" s="46"/>
      <c r="AO4" s="46"/>
      <c r="AP4" s="46"/>
      <c r="AQ4" s="46"/>
      <c r="AR4" s="46"/>
      <c r="AS4" s="46"/>
      <c r="AT4" s="46"/>
      <c r="AU4" s="46"/>
      <c r="AV4" s="46"/>
      <c r="AW4" s="46"/>
      <c r="AX4" s="46"/>
      <c r="AY4" s="46"/>
      <c r="AZ4" s="46"/>
      <c r="BA4" s="46"/>
      <c r="BB4" s="46"/>
      <c r="BC4" s="46"/>
      <c r="BD4" s="46"/>
      <c r="BE4" s="46"/>
      <c r="BF4" s="46"/>
    </row>
    <row r="5" spans="1:58" s="46" customFormat="1" ht="15" customHeight="1">
      <c r="A5" s="42"/>
      <c r="B5" s="43"/>
      <c r="C5" s="43"/>
      <c r="D5" s="44"/>
      <c r="E5" s="44"/>
      <c r="F5" s="44"/>
      <c r="G5" s="44"/>
      <c r="H5" s="42"/>
      <c r="I5" s="250"/>
      <c r="J5" s="250"/>
      <c r="K5" s="250"/>
      <c r="L5" s="250"/>
      <c r="M5" s="250"/>
      <c r="N5" s="250"/>
      <c r="O5" s="250"/>
      <c r="P5" s="289"/>
      <c r="Q5" s="289"/>
      <c r="R5" s="250"/>
      <c r="S5" s="250"/>
      <c r="T5" s="193"/>
      <c r="U5" s="193"/>
      <c r="V5" s="193"/>
      <c r="W5" s="193"/>
      <c r="X5" s="193"/>
      <c r="Y5" s="193"/>
      <c r="Z5" s="193"/>
    </row>
    <row r="6" spans="1:58" ht="16.399999999999999" customHeight="1">
      <c r="A6" s="96" t="s">
        <v>48</v>
      </c>
      <c r="B6" s="225" t="s">
        <v>41</v>
      </c>
      <c r="C6" s="227" t="s">
        <v>39</v>
      </c>
      <c r="D6" s="227" t="s">
        <v>160</v>
      </c>
      <c r="E6" s="227" t="s">
        <v>161</v>
      </c>
      <c r="F6" s="227" t="s">
        <v>410</v>
      </c>
      <c r="G6" s="227" t="s">
        <v>162</v>
      </c>
      <c r="H6" s="99"/>
      <c r="I6" s="250"/>
      <c r="J6" s="250"/>
      <c r="K6" s="250"/>
      <c r="L6" s="250"/>
      <c r="M6" s="250"/>
      <c r="N6" s="250"/>
      <c r="O6" s="250"/>
      <c r="P6" s="250"/>
      <c r="Q6" s="250"/>
      <c r="R6" s="250"/>
      <c r="S6" s="250"/>
      <c r="T6" s="193"/>
      <c r="U6" s="193"/>
      <c r="V6" s="193"/>
      <c r="W6" s="193"/>
      <c r="X6" s="193"/>
      <c r="Y6" s="193"/>
      <c r="Z6" s="193"/>
      <c r="AA6" s="46"/>
      <c r="AB6" s="46"/>
      <c r="AC6" s="46"/>
      <c r="AD6" s="311"/>
      <c r="AE6" s="311"/>
      <c r="AF6" s="311"/>
      <c r="AG6" s="311"/>
      <c r="AH6" s="311"/>
      <c r="AI6" s="311"/>
      <c r="AJ6" s="311"/>
      <c r="AK6" s="311"/>
      <c r="AL6" s="311"/>
      <c r="AM6" s="311"/>
      <c r="AN6" s="46"/>
      <c r="AO6" s="46"/>
      <c r="AP6" s="46"/>
      <c r="AQ6" s="46"/>
      <c r="AR6" s="46"/>
      <c r="AS6" s="303"/>
      <c r="AT6" s="303"/>
      <c r="AU6" s="303"/>
      <c r="AV6" s="303"/>
      <c r="AW6" s="303"/>
      <c r="AX6" s="303"/>
      <c r="AY6" s="303"/>
      <c r="AZ6" s="303"/>
      <c r="BA6" s="303"/>
      <c r="BB6" s="46"/>
      <c r="BC6" s="46"/>
      <c r="BD6" s="46"/>
      <c r="BE6" s="46"/>
      <c r="BF6" s="46"/>
    </row>
    <row r="7" spans="1:58" ht="16.399999999999999" customHeight="1">
      <c r="A7" s="18"/>
      <c r="B7" s="77"/>
      <c r="C7" s="75"/>
      <c r="D7" s="75"/>
      <c r="E7" s="75"/>
      <c r="F7" s="75"/>
      <c r="G7" s="75"/>
      <c r="H7" s="46"/>
      <c r="I7" s="250"/>
      <c r="J7" s="250"/>
      <c r="K7" s="250"/>
      <c r="L7" s="250"/>
      <c r="M7" s="250"/>
      <c r="N7" s="250"/>
      <c r="O7" s="250"/>
      <c r="P7" s="250"/>
      <c r="Q7" s="250"/>
      <c r="R7" s="250"/>
      <c r="S7" s="250"/>
      <c r="T7" s="193"/>
      <c r="U7" s="193"/>
      <c r="V7" s="271"/>
      <c r="W7" s="271"/>
      <c r="X7" s="271"/>
      <c r="Y7" s="271"/>
      <c r="Z7" s="271"/>
      <c r="AA7" s="271"/>
      <c r="AB7" s="46"/>
      <c r="AC7" s="46"/>
      <c r="AD7" s="46"/>
      <c r="AE7" s="46"/>
      <c r="AF7" s="46"/>
      <c r="AG7" s="46"/>
      <c r="AH7" s="46"/>
      <c r="AI7" s="46"/>
      <c r="AJ7" s="46"/>
      <c r="AK7" s="46"/>
      <c r="AL7" s="46"/>
      <c r="AM7" s="46"/>
      <c r="AN7" s="46"/>
      <c r="AO7" s="46"/>
      <c r="AP7" s="46"/>
      <c r="AQ7" s="46"/>
      <c r="AR7" s="46"/>
      <c r="AS7" s="45"/>
      <c r="AT7" s="75"/>
      <c r="AU7" s="75"/>
      <c r="AV7" s="45"/>
      <c r="AW7" s="45"/>
      <c r="AX7" s="45"/>
      <c r="AY7" s="45"/>
      <c r="AZ7" s="45"/>
      <c r="BA7" s="45"/>
      <c r="BB7" s="46"/>
      <c r="BC7" s="46"/>
      <c r="BD7" s="46"/>
      <c r="BE7" s="46"/>
      <c r="BF7" s="46"/>
    </row>
    <row r="8" spans="1:58" ht="16.399999999999999" customHeight="1">
      <c r="A8" s="88" t="s">
        <v>213</v>
      </c>
      <c r="B8" s="117"/>
      <c r="C8" s="114"/>
      <c r="D8" s="114"/>
      <c r="E8" s="114"/>
      <c r="F8" s="114"/>
      <c r="G8" s="114"/>
      <c r="H8" s="336"/>
      <c r="I8" s="193"/>
      <c r="J8" s="193"/>
      <c r="K8" s="193"/>
      <c r="L8" s="193"/>
      <c r="M8" s="193"/>
      <c r="N8" s="193"/>
      <c r="O8" s="193"/>
      <c r="P8" s="193"/>
      <c r="Q8" s="193"/>
      <c r="R8" s="193"/>
      <c r="S8" s="193"/>
      <c r="T8" s="193"/>
      <c r="U8" s="193"/>
      <c r="V8" s="193"/>
      <c r="W8" s="193"/>
      <c r="X8" s="193"/>
      <c r="Y8" s="193"/>
      <c r="Z8" s="193"/>
      <c r="AA8" s="46"/>
      <c r="AB8" s="46"/>
      <c r="AC8" s="46"/>
      <c r="AD8" s="46"/>
      <c r="AE8" s="46"/>
      <c r="AF8" s="46"/>
      <c r="AG8" s="46"/>
      <c r="AH8" s="46"/>
      <c r="AI8" s="46"/>
      <c r="AJ8" s="46"/>
      <c r="AK8" s="46"/>
      <c r="AL8" s="46"/>
      <c r="AM8" s="46"/>
      <c r="AN8" s="46"/>
      <c r="AO8" s="46"/>
      <c r="AP8" s="46"/>
      <c r="AQ8" s="46"/>
      <c r="AR8" s="46"/>
      <c r="AS8" s="312"/>
      <c r="AT8" s="312"/>
      <c r="AU8" s="312"/>
      <c r="AV8" s="312"/>
      <c r="AW8" s="312"/>
      <c r="AX8" s="313"/>
      <c r="AY8" s="312"/>
      <c r="AZ8" s="312"/>
      <c r="BA8" s="312"/>
      <c r="BB8" s="46"/>
      <c r="BC8" s="46"/>
      <c r="BD8" s="46"/>
      <c r="BE8" s="46"/>
      <c r="BF8" s="46"/>
    </row>
    <row r="9" spans="1:58" s="41" customFormat="1" ht="16.399999999999999" customHeight="1">
      <c r="A9" s="96" t="s">
        <v>250</v>
      </c>
      <c r="B9" s="365">
        <v>76</v>
      </c>
      <c r="C9" s="366">
        <v>66</v>
      </c>
      <c r="D9" s="366">
        <v>67</v>
      </c>
      <c r="E9" s="366">
        <v>79</v>
      </c>
      <c r="F9" s="366">
        <v>143</v>
      </c>
      <c r="G9" s="366">
        <v>146</v>
      </c>
      <c r="H9" s="99"/>
      <c r="I9" s="194"/>
      <c r="J9" s="194"/>
      <c r="K9" s="194"/>
      <c r="L9" s="194"/>
      <c r="M9" s="194"/>
      <c r="N9" s="194"/>
      <c r="O9" s="194"/>
      <c r="P9" s="194"/>
      <c r="Q9" s="194"/>
      <c r="R9" s="194"/>
      <c r="S9" s="194"/>
      <c r="T9" s="273"/>
      <c r="U9" s="273"/>
      <c r="V9" s="273"/>
      <c r="W9" s="273"/>
      <c r="X9" s="273"/>
      <c r="Y9" s="273"/>
      <c r="Z9" s="273"/>
      <c r="AA9" s="43"/>
      <c r="AB9" s="43"/>
      <c r="AC9" s="43"/>
      <c r="AD9" s="145"/>
      <c r="AE9" s="145"/>
      <c r="AF9" s="145"/>
      <c r="AG9" s="145"/>
      <c r="AH9" s="145"/>
      <c r="AI9" s="145"/>
      <c r="AJ9" s="145"/>
      <c r="AK9" s="145"/>
      <c r="AL9" s="145"/>
      <c r="AM9" s="145"/>
      <c r="AN9" s="43"/>
      <c r="AO9" s="43"/>
      <c r="AP9" s="43"/>
      <c r="AQ9" s="43"/>
      <c r="AR9" s="43"/>
      <c r="AS9" s="314"/>
      <c r="AT9" s="223"/>
      <c r="AU9" s="223"/>
      <c r="AV9" s="223"/>
      <c r="AW9" s="223"/>
      <c r="AX9" s="223"/>
      <c r="AY9" s="223"/>
      <c r="AZ9" s="223"/>
      <c r="BA9" s="223"/>
      <c r="BB9" s="43"/>
      <c r="BC9" s="43"/>
      <c r="BD9" s="43"/>
      <c r="BE9" s="43"/>
      <c r="BF9" s="43"/>
    </row>
    <row r="10" spans="1:58" s="41" customFormat="1" ht="16.399999999999999" customHeight="1">
      <c r="A10" s="96" t="s">
        <v>251</v>
      </c>
      <c r="B10" s="365">
        <v>11</v>
      </c>
      <c r="C10" s="366">
        <v>21</v>
      </c>
      <c r="D10" s="366">
        <v>19</v>
      </c>
      <c r="E10" s="366">
        <v>2</v>
      </c>
      <c r="F10" s="366">
        <v>32</v>
      </c>
      <c r="G10" s="366">
        <v>22</v>
      </c>
      <c r="H10" s="99"/>
      <c r="I10" s="194"/>
      <c r="J10" s="194"/>
      <c r="K10" s="194"/>
      <c r="L10" s="194"/>
      <c r="M10" s="194"/>
      <c r="N10" s="194"/>
      <c r="O10" s="194"/>
      <c r="P10" s="194"/>
      <c r="Q10" s="194"/>
      <c r="R10" s="194"/>
      <c r="S10" s="194"/>
      <c r="T10" s="249"/>
      <c r="U10" s="249"/>
      <c r="V10" s="273"/>
      <c r="W10" s="273"/>
      <c r="X10" s="273"/>
      <c r="Y10" s="273"/>
      <c r="Z10" s="273"/>
      <c r="AA10" s="43"/>
      <c r="AB10" s="43"/>
      <c r="AC10" s="43"/>
      <c r="AD10" s="145"/>
      <c r="AE10" s="145"/>
      <c r="AF10" s="145"/>
      <c r="AG10" s="145"/>
      <c r="AH10" s="145"/>
      <c r="AI10" s="145"/>
      <c r="AJ10" s="145"/>
      <c r="AK10" s="145"/>
      <c r="AL10" s="145"/>
      <c r="AM10" s="43"/>
      <c r="AN10" s="43"/>
      <c r="AO10" s="43"/>
      <c r="AP10" s="43"/>
      <c r="AQ10" s="43"/>
      <c r="AR10" s="43"/>
      <c r="AS10" s="314"/>
      <c r="AT10" s="223"/>
      <c r="AU10" s="223"/>
      <c r="AV10" s="223"/>
      <c r="AW10" s="223"/>
      <c r="AX10" s="223"/>
      <c r="AY10" s="223"/>
      <c r="AZ10" s="223"/>
      <c r="BA10" s="223"/>
      <c r="BB10" s="43"/>
      <c r="BC10" s="43"/>
      <c r="BD10" s="43"/>
      <c r="BE10" s="43"/>
      <c r="BF10" s="43"/>
    </row>
    <row r="11" spans="1:58" s="41" customFormat="1" ht="16.399999999999999" customHeight="1">
      <c r="A11" s="96" t="s">
        <v>252</v>
      </c>
      <c r="B11" s="365">
        <v>10</v>
      </c>
      <c r="C11" s="366">
        <v>9</v>
      </c>
      <c r="D11" s="366">
        <v>1</v>
      </c>
      <c r="E11" s="366">
        <v>6</v>
      </c>
      <c r="F11" s="366">
        <v>19</v>
      </c>
      <c r="G11" s="366">
        <v>6</v>
      </c>
      <c r="H11" s="99"/>
      <c r="I11" s="194"/>
      <c r="J11" s="194"/>
      <c r="K11" s="194"/>
      <c r="L11" s="194"/>
      <c r="M11" s="194"/>
      <c r="N11" s="194"/>
      <c r="O11" s="194"/>
      <c r="P11" s="194"/>
      <c r="Q11" s="194"/>
      <c r="R11" s="194"/>
      <c r="S11" s="194"/>
      <c r="T11" s="249"/>
      <c r="U11" s="249"/>
      <c r="V11" s="273"/>
      <c r="W11" s="273"/>
      <c r="X11" s="273"/>
      <c r="Y11" s="273"/>
      <c r="Z11" s="273"/>
      <c r="AA11" s="43"/>
      <c r="AB11" s="43"/>
      <c r="AC11" s="43"/>
      <c r="AD11" s="145"/>
      <c r="AE11" s="145"/>
      <c r="AF11" s="145"/>
      <c r="AG11" s="145"/>
      <c r="AH11" s="145"/>
      <c r="AI11" s="145"/>
      <c r="AJ11" s="145"/>
      <c r="AK11" s="145"/>
      <c r="AL11" s="145"/>
      <c r="AM11" s="43"/>
      <c r="AN11" s="43"/>
      <c r="AO11" s="43"/>
      <c r="AP11" s="43"/>
      <c r="AQ11" s="43"/>
      <c r="AR11" s="43"/>
      <c r="AS11" s="314"/>
      <c r="AT11" s="223"/>
      <c r="AU11" s="223"/>
      <c r="AV11" s="223"/>
      <c r="AW11" s="223"/>
      <c r="AX11" s="223"/>
      <c r="AY11" s="223"/>
      <c r="AZ11" s="223"/>
      <c r="BA11" s="223"/>
      <c r="BB11" s="43"/>
      <c r="BC11" s="43"/>
      <c r="BD11" s="43"/>
      <c r="BE11" s="43"/>
      <c r="BF11" s="43"/>
    </row>
    <row r="12" spans="1:58" ht="16.399999999999999" customHeight="1">
      <c r="A12" s="520" t="s">
        <v>253</v>
      </c>
      <c r="B12" s="365">
        <v>0</v>
      </c>
      <c r="C12" s="366">
        <v>0</v>
      </c>
      <c r="D12" s="366">
        <v>0</v>
      </c>
      <c r="E12" s="366">
        <v>0</v>
      </c>
      <c r="F12" s="366">
        <v>0</v>
      </c>
      <c r="G12" s="366">
        <v>0</v>
      </c>
      <c r="H12" s="43"/>
      <c r="I12" s="194"/>
      <c r="J12" s="194"/>
      <c r="K12" s="194"/>
      <c r="L12" s="194"/>
      <c r="M12" s="194"/>
      <c r="N12" s="194"/>
      <c r="O12" s="194"/>
      <c r="P12" s="194"/>
      <c r="Q12" s="194"/>
      <c r="R12" s="194"/>
      <c r="S12" s="194"/>
      <c r="T12" s="249"/>
      <c r="U12" s="249"/>
      <c r="V12" s="273"/>
      <c r="W12" s="273"/>
      <c r="X12" s="273"/>
      <c r="Y12" s="273"/>
      <c r="Z12" s="273"/>
      <c r="AA12" s="46"/>
      <c r="AB12" s="46"/>
      <c r="AC12" s="46"/>
      <c r="AD12" s="145"/>
      <c r="AE12" s="145"/>
      <c r="AF12" s="145"/>
      <c r="AG12" s="145"/>
      <c r="AH12" s="145"/>
      <c r="AI12" s="145"/>
      <c r="AJ12" s="145"/>
      <c r="AK12" s="145"/>
      <c r="AL12" s="145"/>
      <c r="AM12" s="46"/>
      <c r="AN12" s="46"/>
      <c r="AO12" s="46"/>
      <c r="AP12" s="46"/>
      <c r="AQ12" s="46"/>
      <c r="AR12" s="46"/>
      <c r="AS12" s="315"/>
      <c r="AT12" s="145"/>
      <c r="AU12" s="145"/>
      <c r="AV12" s="145"/>
      <c r="AW12" s="145"/>
      <c r="AX12" s="145"/>
      <c r="AY12" s="145"/>
      <c r="AZ12" s="145"/>
      <c r="BA12" s="145"/>
      <c r="BB12" s="46"/>
      <c r="BC12" s="46"/>
      <c r="BD12" s="46"/>
      <c r="BE12" s="46"/>
      <c r="BF12" s="46"/>
    </row>
    <row r="13" spans="1:58" ht="16.399999999999999" customHeight="1">
      <c r="A13" s="128" t="s">
        <v>254</v>
      </c>
      <c r="B13" s="367">
        <v>97</v>
      </c>
      <c r="C13" s="368">
        <v>97</v>
      </c>
      <c r="D13" s="368">
        <v>86</v>
      </c>
      <c r="E13" s="368">
        <v>87</v>
      </c>
      <c r="F13" s="368">
        <v>194</v>
      </c>
      <c r="G13" s="368">
        <v>174</v>
      </c>
      <c r="H13" s="99"/>
      <c r="I13" s="194"/>
      <c r="J13" s="194"/>
      <c r="K13" s="194"/>
      <c r="L13" s="194"/>
      <c r="M13" s="194"/>
      <c r="N13" s="194"/>
      <c r="O13" s="194"/>
      <c r="P13" s="194"/>
      <c r="Q13" s="194"/>
      <c r="R13" s="194"/>
      <c r="S13" s="194"/>
      <c r="T13" s="249"/>
      <c r="U13" s="249"/>
      <c r="V13" s="273"/>
      <c r="W13" s="273"/>
      <c r="X13" s="273"/>
      <c r="Y13" s="273"/>
      <c r="Z13" s="273"/>
      <c r="AA13" s="46"/>
      <c r="AB13" s="46"/>
      <c r="AC13" s="46"/>
      <c r="AD13" s="145"/>
      <c r="AE13" s="145"/>
      <c r="AF13" s="145"/>
      <c r="AG13" s="145"/>
      <c r="AH13" s="145"/>
      <c r="AI13" s="145"/>
      <c r="AJ13" s="145"/>
      <c r="AK13" s="145"/>
      <c r="AL13" s="145"/>
      <c r="AM13" s="46"/>
      <c r="AN13" s="46"/>
      <c r="AO13" s="46"/>
      <c r="AP13" s="46"/>
      <c r="AQ13" s="46"/>
      <c r="AR13" s="46"/>
      <c r="AS13" s="314"/>
      <c r="AT13" s="223"/>
      <c r="AU13" s="223"/>
      <c r="AV13" s="223"/>
      <c r="AW13" s="223"/>
      <c r="AX13" s="223"/>
      <c r="AY13" s="223"/>
      <c r="AZ13" s="223"/>
      <c r="BA13" s="223"/>
      <c r="BB13" s="46"/>
      <c r="BC13" s="46"/>
      <c r="BD13" s="46"/>
      <c r="BE13" s="46"/>
      <c r="BF13" s="46"/>
    </row>
    <row r="14" spans="1:58" ht="16.399999999999999" customHeight="1">
      <c r="A14" s="96" t="s">
        <v>255</v>
      </c>
      <c r="B14" s="365">
        <v>18</v>
      </c>
      <c r="C14" s="366">
        <v>22</v>
      </c>
      <c r="D14" s="366">
        <v>25</v>
      </c>
      <c r="E14" s="366">
        <v>21</v>
      </c>
      <c r="F14" s="366">
        <v>40</v>
      </c>
      <c r="G14" s="366">
        <v>46</v>
      </c>
      <c r="H14" s="99"/>
      <c r="I14" s="194"/>
      <c r="J14" s="194"/>
      <c r="K14" s="194"/>
      <c r="L14" s="194"/>
      <c r="M14" s="194"/>
      <c r="N14" s="194"/>
      <c r="O14" s="194"/>
      <c r="P14" s="194"/>
      <c r="Q14" s="194"/>
      <c r="R14" s="194"/>
      <c r="S14" s="194"/>
      <c r="T14" s="249"/>
      <c r="U14" s="249"/>
      <c r="V14" s="273"/>
      <c r="W14" s="273"/>
      <c r="X14" s="273"/>
      <c r="Y14" s="273"/>
      <c r="Z14" s="273"/>
      <c r="AA14" s="46"/>
      <c r="AB14" s="46"/>
      <c r="AC14" s="46"/>
      <c r="AD14" s="145"/>
      <c r="AE14" s="145"/>
      <c r="AF14" s="145"/>
      <c r="AG14" s="145"/>
      <c r="AH14" s="145"/>
      <c r="AI14" s="145"/>
      <c r="AJ14" s="145"/>
      <c r="AK14" s="145"/>
      <c r="AL14" s="145"/>
      <c r="AM14" s="46"/>
      <c r="AN14" s="46"/>
      <c r="AO14" s="46"/>
      <c r="AP14" s="46"/>
      <c r="AQ14" s="46"/>
      <c r="AR14" s="46"/>
      <c r="AS14" s="314"/>
      <c r="AT14" s="223"/>
      <c r="AU14" s="223"/>
      <c r="AV14" s="223"/>
      <c r="AW14" s="223"/>
      <c r="AX14" s="223"/>
      <c r="AY14" s="223"/>
      <c r="AZ14" s="223"/>
      <c r="BA14" s="223"/>
      <c r="BB14" s="46"/>
      <c r="BC14" s="46"/>
      <c r="BD14" s="46"/>
      <c r="BE14" s="46"/>
      <c r="BF14" s="46"/>
    </row>
    <row r="15" spans="1:58" ht="16.399999999999999" customHeight="1">
      <c r="A15" s="96" t="s">
        <v>256</v>
      </c>
      <c r="B15" s="365">
        <v>-17</v>
      </c>
      <c r="C15" s="366">
        <v>-14</v>
      </c>
      <c r="D15" s="366">
        <v>-19</v>
      </c>
      <c r="E15" s="366">
        <v>-16</v>
      </c>
      <c r="F15" s="366">
        <v>-31</v>
      </c>
      <c r="G15" s="366">
        <v>-35</v>
      </c>
      <c r="H15" s="43"/>
      <c r="I15" s="194"/>
      <c r="J15" s="194"/>
      <c r="K15" s="194"/>
      <c r="L15" s="194"/>
      <c r="M15" s="194"/>
      <c r="N15" s="194"/>
      <c r="O15" s="194"/>
      <c r="P15" s="194"/>
      <c r="Q15" s="194"/>
      <c r="R15" s="194"/>
      <c r="S15" s="194"/>
      <c r="T15" s="249"/>
      <c r="U15" s="249"/>
      <c r="V15" s="273"/>
      <c r="W15" s="273"/>
      <c r="X15" s="273"/>
      <c r="Y15" s="273"/>
      <c r="Z15" s="273"/>
      <c r="AA15" s="46"/>
      <c r="AB15" s="46"/>
      <c r="AC15" s="46"/>
      <c r="AD15" s="145"/>
      <c r="AE15" s="145"/>
      <c r="AF15" s="145"/>
      <c r="AG15" s="145"/>
      <c r="AH15" s="145"/>
      <c r="AI15" s="145"/>
      <c r="AJ15" s="145"/>
      <c r="AK15" s="145"/>
      <c r="AL15" s="145"/>
      <c r="AM15" s="46"/>
      <c r="AN15" s="46"/>
      <c r="AO15" s="46"/>
      <c r="AP15" s="46"/>
      <c r="AQ15" s="46"/>
      <c r="AR15" s="46"/>
      <c r="AS15" s="315"/>
      <c r="AT15" s="145"/>
      <c r="AU15" s="145"/>
      <c r="AV15" s="145"/>
      <c r="AW15" s="145"/>
      <c r="AX15" s="145"/>
      <c r="AY15" s="145"/>
      <c r="AZ15" s="145"/>
      <c r="BA15" s="145"/>
      <c r="BB15" s="46"/>
      <c r="BC15" s="46"/>
      <c r="BD15" s="46"/>
      <c r="BE15" s="46"/>
      <c r="BF15" s="46"/>
    </row>
    <row r="16" spans="1:58" ht="16.399999999999999" customHeight="1">
      <c r="A16" s="282" t="s">
        <v>214</v>
      </c>
      <c r="B16" s="367">
        <v>98</v>
      </c>
      <c r="C16" s="368">
        <v>105</v>
      </c>
      <c r="D16" s="368">
        <v>92</v>
      </c>
      <c r="E16" s="368">
        <v>93</v>
      </c>
      <c r="F16" s="368">
        <v>203</v>
      </c>
      <c r="G16" s="368">
        <v>185</v>
      </c>
      <c r="H16" s="43"/>
      <c r="I16" s="194"/>
      <c r="J16" s="194"/>
      <c r="K16" s="194"/>
      <c r="L16" s="194"/>
      <c r="M16" s="194"/>
      <c r="N16" s="194"/>
      <c r="O16" s="194"/>
      <c r="P16" s="194"/>
      <c r="Q16" s="194"/>
      <c r="R16" s="194"/>
      <c r="S16" s="194"/>
      <c r="T16" s="249"/>
      <c r="U16" s="249"/>
      <c r="V16" s="273"/>
      <c r="W16" s="273"/>
      <c r="X16" s="273"/>
      <c r="Y16" s="273"/>
      <c r="Z16" s="273"/>
      <c r="AA16" s="46"/>
      <c r="AB16" s="46"/>
      <c r="AC16" s="46"/>
      <c r="AD16" s="145"/>
      <c r="AE16" s="145"/>
      <c r="AF16" s="145"/>
      <c r="AG16" s="145"/>
      <c r="AH16" s="145"/>
      <c r="AI16" s="145"/>
      <c r="AJ16" s="145"/>
      <c r="AK16" s="145"/>
      <c r="AL16" s="145"/>
      <c r="AM16" s="46"/>
      <c r="AN16" s="46"/>
      <c r="AO16" s="46"/>
      <c r="AP16" s="46"/>
      <c r="AQ16" s="46"/>
      <c r="AR16" s="46"/>
      <c r="AS16" s="315"/>
      <c r="AT16" s="145"/>
      <c r="AU16" s="145"/>
      <c r="AV16" s="145"/>
      <c r="AW16" s="145"/>
      <c r="AX16" s="145"/>
      <c r="AY16" s="145"/>
      <c r="AZ16" s="145"/>
      <c r="BA16" s="145"/>
      <c r="BB16" s="46"/>
      <c r="BC16" s="46"/>
      <c r="BD16" s="46"/>
      <c r="BE16" s="46"/>
      <c r="BF16" s="46"/>
    </row>
    <row r="17" spans="1:58" ht="16.399999999999999" customHeight="1">
      <c r="A17" s="96" t="s">
        <v>260</v>
      </c>
      <c r="B17" s="365">
        <v>-20</v>
      </c>
      <c r="C17" s="366">
        <v>-29</v>
      </c>
      <c r="D17" s="366">
        <v>-33</v>
      </c>
      <c r="E17" s="366">
        <v>-30</v>
      </c>
      <c r="F17" s="366">
        <v>-49</v>
      </c>
      <c r="G17" s="366">
        <v>-63</v>
      </c>
      <c r="H17" s="99"/>
      <c r="I17" s="194"/>
      <c r="J17" s="194"/>
      <c r="K17" s="194"/>
      <c r="L17" s="194"/>
      <c r="M17" s="194"/>
      <c r="N17" s="194"/>
      <c r="O17" s="194"/>
      <c r="P17" s="194"/>
      <c r="Q17" s="194"/>
      <c r="R17" s="194"/>
      <c r="S17" s="194"/>
      <c r="T17" s="249"/>
      <c r="U17" s="249"/>
      <c r="V17" s="273"/>
      <c r="W17" s="273"/>
      <c r="X17" s="273"/>
      <c r="Y17" s="273"/>
      <c r="Z17" s="273"/>
      <c r="AA17" s="46"/>
      <c r="AB17" s="46"/>
      <c r="AC17" s="46"/>
      <c r="AD17" s="145"/>
      <c r="AE17" s="145"/>
      <c r="AF17" s="145"/>
      <c r="AG17" s="145"/>
      <c r="AH17" s="145"/>
      <c r="AI17" s="145"/>
      <c r="AJ17" s="145"/>
      <c r="AK17" s="145"/>
      <c r="AL17" s="145"/>
      <c r="AM17" s="46"/>
      <c r="AN17" s="46"/>
      <c r="AO17" s="46"/>
      <c r="AP17" s="46"/>
      <c r="AQ17" s="46"/>
      <c r="AR17" s="46"/>
      <c r="AS17" s="314"/>
      <c r="AT17" s="223"/>
      <c r="AU17" s="223"/>
      <c r="AV17" s="223"/>
      <c r="AW17" s="223"/>
      <c r="AX17" s="223"/>
      <c r="AY17" s="223"/>
      <c r="AZ17" s="223"/>
      <c r="BA17" s="223"/>
      <c r="BB17" s="46"/>
      <c r="BC17" s="46"/>
      <c r="BD17" s="46"/>
      <c r="BE17" s="46"/>
      <c r="BF17" s="46"/>
    </row>
    <row r="18" spans="1:58" ht="16.399999999999999" customHeight="1">
      <c r="A18" s="96" t="s">
        <v>216</v>
      </c>
      <c r="B18" s="365">
        <v>0</v>
      </c>
      <c r="C18" s="366">
        <v>9</v>
      </c>
      <c r="D18" s="366">
        <v>-9</v>
      </c>
      <c r="E18" s="366">
        <v>-2</v>
      </c>
      <c r="F18" s="366">
        <v>9</v>
      </c>
      <c r="G18" s="366">
        <v>-11</v>
      </c>
      <c r="H18" s="99"/>
      <c r="I18" s="194"/>
      <c r="J18" s="194"/>
      <c r="K18" s="194"/>
      <c r="L18" s="194"/>
      <c r="M18" s="194"/>
      <c r="N18" s="194"/>
      <c r="O18" s="194"/>
      <c r="P18" s="194"/>
      <c r="Q18" s="194"/>
      <c r="R18" s="194"/>
      <c r="S18" s="194"/>
      <c r="T18" s="249"/>
      <c r="U18" s="249"/>
      <c r="V18" s="273"/>
      <c r="W18" s="273"/>
      <c r="X18" s="273"/>
      <c r="Y18" s="273"/>
      <c r="Z18" s="273"/>
      <c r="AA18" s="46"/>
      <c r="AB18" s="46"/>
      <c r="AC18" s="46"/>
      <c r="AD18" s="145"/>
      <c r="AE18" s="145"/>
      <c r="AF18" s="145"/>
      <c r="AG18" s="145"/>
      <c r="AH18" s="145"/>
      <c r="AI18" s="145"/>
      <c r="AJ18" s="145"/>
      <c r="AK18" s="145"/>
      <c r="AL18" s="145"/>
      <c r="AM18" s="46"/>
      <c r="AN18" s="46"/>
      <c r="AO18" s="46"/>
      <c r="AP18" s="46"/>
      <c r="AQ18" s="46"/>
      <c r="AR18" s="46"/>
      <c r="AS18" s="314"/>
      <c r="AT18" s="223"/>
      <c r="AU18" s="223"/>
      <c r="AV18" s="223"/>
      <c r="AW18" s="223"/>
      <c r="AX18" s="223"/>
      <c r="AY18" s="223"/>
      <c r="AZ18" s="223"/>
      <c r="BA18" s="223"/>
      <c r="BB18" s="46"/>
      <c r="BC18" s="46"/>
      <c r="BD18" s="46"/>
      <c r="BE18" s="46"/>
      <c r="BF18" s="46"/>
    </row>
    <row r="19" spans="1:58" ht="16.399999999999999" customHeight="1">
      <c r="A19" s="96" t="s">
        <v>217</v>
      </c>
      <c r="B19" s="365">
        <v>-19</v>
      </c>
      <c r="C19" s="366">
        <v>-38</v>
      </c>
      <c r="D19" s="366">
        <v>-40</v>
      </c>
      <c r="E19" s="366">
        <v>-28</v>
      </c>
      <c r="F19" s="366">
        <v>-57</v>
      </c>
      <c r="G19" s="366">
        <v>-68</v>
      </c>
      <c r="H19" s="99"/>
      <c r="I19" s="194"/>
      <c r="J19" s="194"/>
      <c r="K19" s="194"/>
      <c r="L19" s="194"/>
      <c r="M19" s="194"/>
      <c r="N19" s="194"/>
      <c r="O19" s="194"/>
      <c r="P19" s="194"/>
      <c r="Q19" s="194"/>
      <c r="R19" s="194"/>
      <c r="S19" s="194"/>
      <c r="T19" s="249"/>
      <c r="U19" s="249"/>
      <c r="V19" s="273"/>
      <c r="W19" s="273"/>
      <c r="X19" s="273"/>
      <c r="Y19" s="273"/>
      <c r="Z19" s="273"/>
      <c r="AA19" s="46"/>
      <c r="AB19" s="46"/>
      <c r="AC19" s="46"/>
      <c r="AD19" s="145"/>
      <c r="AE19" s="145"/>
      <c r="AF19" s="145"/>
      <c r="AG19" s="145"/>
      <c r="AH19" s="145"/>
      <c r="AI19" s="145"/>
      <c r="AJ19" s="145"/>
      <c r="AK19" s="145"/>
      <c r="AL19" s="145"/>
      <c r="AM19" s="46"/>
      <c r="AN19" s="46"/>
      <c r="AO19" s="46"/>
      <c r="AP19" s="46"/>
      <c r="AQ19" s="46"/>
      <c r="AR19" s="46"/>
      <c r="AS19" s="314"/>
      <c r="AT19" s="223"/>
      <c r="AU19" s="223"/>
      <c r="AV19" s="223"/>
      <c r="AW19" s="223"/>
      <c r="AX19" s="223"/>
      <c r="AY19" s="223"/>
      <c r="AZ19" s="223"/>
      <c r="BA19" s="223"/>
      <c r="BB19" s="46"/>
      <c r="BC19" s="46"/>
      <c r="BD19" s="46"/>
      <c r="BE19" s="46"/>
      <c r="BF19" s="46"/>
    </row>
    <row r="20" spans="1:58" ht="16.399999999999999" customHeight="1">
      <c r="A20" s="99" t="s">
        <v>218</v>
      </c>
      <c r="B20" s="365">
        <v>-1</v>
      </c>
      <c r="C20" s="366">
        <v>0</v>
      </c>
      <c r="D20" s="366">
        <v>16</v>
      </c>
      <c r="E20" s="366">
        <v>0</v>
      </c>
      <c r="F20" s="366">
        <v>-1</v>
      </c>
      <c r="G20" s="366">
        <v>16</v>
      </c>
      <c r="H20" s="99"/>
      <c r="I20" s="194"/>
      <c r="J20" s="194"/>
      <c r="K20" s="194"/>
      <c r="L20" s="194"/>
      <c r="M20" s="194"/>
      <c r="N20" s="194"/>
      <c r="O20" s="194"/>
      <c r="P20" s="194"/>
      <c r="Q20" s="194"/>
      <c r="R20" s="194"/>
      <c r="S20" s="194"/>
      <c r="T20" s="249"/>
      <c r="U20" s="249"/>
      <c r="V20" s="273"/>
      <c r="W20" s="273"/>
      <c r="X20" s="273"/>
      <c r="Y20" s="273"/>
      <c r="Z20" s="273"/>
      <c r="AA20" s="46"/>
      <c r="AB20" s="46"/>
      <c r="AC20" s="46"/>
      <c r="AD20" s="145"/>
      <c r="AE20" s="145"/>
      <c r="AF20" s="145"/>
      <c r="AG20" s="145"/>
      <c r="AH20" s="145"/>
      <c r="AI20" s="145"/>
      <c r="AJ20" s="145"/>
      <c r="AK20" s="145"/>
      <c r="AL20" s="145"/>
      <c r="AM20" s="46"/>
      <c r="AN20" s="46"/>
      <c r="AO20" s="46"/>
      <c r="AP20" s="46"/>
      <c r="AQ20" s="46"/>
      <c r="AR20" s="46"/>
      <c r="AS20" s="314"/>
      <c r="AT20" s="223"/>
      <c r="AU20" s="223"/>
      <c r="AV20" s="223"/>
      <c r="AW20" s="223"/>
      <c r="AX20" s="223"/>
      <c r="AY20" s="223"/>
      <c r="AZ20" s="223"/>
      <c r="BA20" s="223"/>
      <c r="BB20" s="46"/>
      <c r="BC20" s="46"/>
      <c r="BD20" s="46"/>
      <c r="BE20" s="46"/>
      <c r="BF20" s="46"/>
    </row>
    <row r="21" spans="1:58" ht="16.399999999999999" customHeight="1">
      <c r="A21" s="96" t="s">
        <v>219</v>
      </c>
      <c r="B21" s="365">
        <v>0</v>
      </c>
      <c r="C21" s="366">
        <v>0</v>
      </c>
      <c r="D21" s="366">
        <v>0</v>
      </c>
      <c r="E21" s="366">
        <v>0</v>
      </c>
      <c r="F21" s="366">
        <v>0</v>
      </c>
      <c r="G21" s="366">
        <v>-1</v>
      </c>
      <c r="H21" s="99"/>
      <c r="I21" s="194"/>
      <c r="J21" s="194"/>
      <c r="K21" s="194"/>
      <c r="L21" s="194"/>
      <c r="M21" s="194"/>
      <c r="N21" s="194"/>
      <c r="O21" s="194"/>
      <c r="P21" s="194"/>
      <c r="Q21" s="194"/>
      <c r="R21" s="194"/>
      <c r="S21" s="194"/>
      <c r="T21" s="249"/>
      <c r="U21" s="249"/>
      <c r="V21" s="273"/>
      <c r="W21" s="249"/>
      <c r="X21" s="273"/>
      <c r="Y21" s="273"/>
      <c r="Z21" s="273"/>
      <c r="AA21" s="46"/>
      <c r="AB21" s="46"/>
      <c r="AC21" s="46"/>
      <c r="AD21" s="145"/>
      <c r="AE21" s="145"/>
      <c r="AF21" s="145"/>
      <c r="AG21" s="145"/>
      <c r="AH21" s="145"/>
      <c r="AI21" s="145"/>
      <c r="AJ21" s="145"/>
      <c r="AK21" s="145"/>
      <c r="AL21" s="145"/>
      <c r="AM21" s="46"/>
      <c r="AN21" s="46"/>
      <c r="AO21" s="46"/>
      <c r="AP21" s="46"/>
      <c r="AQ21" s="46"/>
      <c r="AR21" s="46"/>
      <c r="AS21" s="314"/>
      <c r="AT21" s="223"/>
      <c r="AU21" s="223"/>
      <c r="AV21" s="223"/>
      <c r="AW21" s="223"/>
      <c r="AX21" s="223"/>
      <c r="AY21" s="223"/>
      <c r="AZ21" s="223"/>
      <c r="BA21" s="223"/>
      <c r="BB21" s="46"/>
      <c r="BC21" s="46"/>
      <c r="BD21" s="46"/>
      <c r="BE21" s="46"/>
      <c r="BF21" s="46"/>
    </row>
    <row r="22" spans="1:58" ht="16.399999999999999" customHeight="1">
      <c r="A22" s="98" t="s">
        <v>221</v>
      </c>
      <c r="B22" s="365">
        <v>0</v>
      </c>
      <c r="C22" s="366">
        <v>0</v>
      </c>
      <c r="D22" s="366">
        <v>0</v>
      </c>
      <c r="E22" s="366">
        <v>0</v>
      </c>
      <c r="F22" s="366">
        <v>0</v>
      </c>
      <c r="G22" s="366">
        <v>0</v>
      </c>
      <c r="H22" s="43"/>
      <c r="I22" s="194"/>
      <c r="J22" s="194"/>
      <c r="K22" s="194"/>
      <c r="L22" s="194"/>
      <c r="M22" s="194"/>
      <c r="N22" s="194"/>
      <c r="O22" s="194"/>
      <c r="P22" s="194"/>
      <c r="Q22" s="194"/>
      <c r="R22" s="194"/>
      <c r="S22" s="194"/>
      <c r="T22" s="249"/>
      <c r="U22" s="249"/>
      <c r="V22" s="273"/>
      <c r="W22" s="249"/>
      <c r="X22" s="273"/>
      <c r="Y22" s="273"/>
      <c r="Z22" s="273"/>
      <c r="AA22" s="46"/>
      <c r="AB22" s="46"/>
      <c r="AC22" s="46"/>
      <c r="AD22" s="145"/>
      <c r="AE22" s="145"/>
      <c r="AF22" s="145"/>
      <c r="AG22" s="145"/>
      <c r="AH22" s="145"/>
      <c r="AI22" s="145"/>
      <c r="AJ22" s="145"/>
      <c r="AK22" s="145"/>
      <c r="AL22" s="145"/>
      <c r="AM22" s="46"/>
      <c r="AN22" s="46"/>
      <c r="AO22" s="46"/>
      <c r="AP22" s="46"/>
      <c r="AQ22" s="46"/>
      <c r="AR22" s="46"/>
      <c r="AS22" s="315"/>
      <c r="AT22" s="145"/>
      <c r="AU22" s="145"/>
      <c r="AV22" s="145"/>
      <c r="AW22" s="145"/>
      <c r="AX22" s="145"/>
      <c r="AY22" s="145"/>
      <c r="AZ22" s="145"/>
      <c r="BA22" s="145"/>
      <c r="BB22" s="46"/>
      <c r="BC22" s="46"/>
      <c r="BD22" s="46"/>
      <c r="BE22" s="46"/>
      <c r="BF22" s="46"/>
    </row>
    <row r="23" spans="1:58" ht="16.399999999999999" customHeight="1">
      <c r="A23" s="278" t="s">
        <v>222</v>
      </c>
      <c r="B23" s="367">
        <v>78</v>
      </c>
      <c r="C23" s="368">
        <v>76</v>
      </c>
      <c r="D23" s="368">
        <v>59</v>
      </c>
      <c r="E23" s="368">
        <v>62</v>
      </c>
      <c r="F23" s="368">
        <v>154</v>
      </c>
      <c r="G23" s="368">
        <v>121</v>
      </c>
      <c r="H23" s="99"/>
      <c r="I23" s="194"/>
      <c r="J23" s="194"/>
      <c r="K23" s="194"/>
      <c r="L23" s="194"/>
      <c r="M23" s="194"/>
      <c r="N23" s="194"/>
      <c r="O23" s="194"/>
      <c r="P23" s="194"/>
      <c r="Q23" s="194"/>
      <c r="R23" s="194"/>
      <c r="S23" s="194"/>
      <c r="T23" s="249"/>
      <c r="U23" s="249"/>
      <c r="V23" s="273"/>
      <c r="W23" s="249"/>
      <c r="X23" s="273"/>
      <c r="Y23" s="273"/>
      <c r="Z23" s="273"/>
      <c r="AA23" s="46"/>
      <c r="AB23" s="46"/>
      <c r="AC23" s="46"/>
      <c r="AD23" s="145"/>
      <c r="AE23" s="145"/>
      <c r="AF23" s="145"/>
      <c r="AG23" s="145"/>
      <c r="AH23" s="145"/>
      <c r="AI23" s="145"/>
      <c r="AJ23" s="145"/>
      <c r="AK23" s="145"/>
      <c r="AL23" s="145"/>
      <c r="AM23" s="46"/>
      <c r="AN23" s="46"/>
      <c r="AO23" s="46"/>
      <c r="AP23" s="46"/>
      <c r="AQ23" s="46"/>
      <c r="AR23" s="46"/>
      <c r="AS23" s="314"/>
      <c r="AT23" s="223"/>
      <c r="AU23" s="223"/>
      <c r="AV23" s="223"/>
      <c r="AW23" s="223"/>
      <c r="AX23" s="223"/>
      <c r="AY23" s="223"/>
      <c r="AZ23" s="223"/>
      <c r="BA23" s="223"/>
      <c r="BB23" s="46"/>
      <c r="BC23" s="46"/>
      <c r="BD23" s="46"/>
      <c r="BE23" s="46"/>
      <c r="BF23" s="46"/>
    </row>
    <row r="24" spans="1:58" ht="16.399999999999999" customHeight="1">
      <c r="A24" s="96" t="s">
        <v>223</v>
      </c>
      <c r="B24" s="365">
        <v>20</v>
      </c>
      <c r="C24" s="366">
        <v>20</v>
      </c>
      <c r="D24" s="366">
        <v>13</v>
      </c>
      <c r="E24" s="366">
        <v>17</v>
      </c>
      <c r="F24" s="366">
        <v>40</v>
      </c>
      <c r="G24" s="366">
        <v>30</v>
      </c>
      <c r="H24" s="99"/>
      <c r="I24" s="194"/>
      <c r="J24" s="194"/>
      <c r="K24" s="194"/>
      <c r="L24" s="194"/>
      <c r="M24" s="194"/>
      <c r="N24" s="194"/>
      <c r="O24" s="194"/>
      <c r="P24" s="194"/>
      <c r="Q24" s="194"/>
      <c r="R24" s="194"/>
      <c r="S24" s="194"/>
      <c r="T24" s="249"/>
      <c r="U24" s="249"/>
      <c r="V24" s="273"/>
      <c r="W24" s="249"/>
      <c r="X24" s="273"/>
      <c r="Y24" s="273"/>
      <c r="Z24" s="273"/>
      <c r="AA24" s="46"/>
      <c r="AB24" s="46"/>
      <c r="AC24" s="46"/>
      <c r="AD24" s="145"/>
      <c r="AE24" s="145"/>
      <c r="AF24" s="145"/>
      <c r="AG24" s="145"/>
      <c r="AH24" s="145"/>
      <c r="AI24" s="145"/>
      <c r="AJ24" s="145"/>
      <c r="AK24" s="145"/>
      <c r="AL24" s="145"/>
      <c r="AM24" s="46"/>
      <c r="AN24" s="46"/>
      <c r="AO24" s="46"/>
      <c r="AP24" s="46"/>
      <c r="AQ24" s="46"/>
      <c r="AR24" s="46"/>
      <c r="AS24" s="314"/>
      <c r="AT24" s="223"/>
      <c r="AU24" s="223"/>
      <c r="AV24" s="223"/>
      <c r="AW24" s="223"/>
      <c r="AX24" s="223"/>
      <c r="AY24" s="223"/>
      <c r="AZ24" s="223"/>
      <c r="BA24" s="223"/>
      <c r="BB24" s="46"/>
      <c r="BC24" s="46"/>
      <c r="BD24" s="46"/>
      <c r="BE24" s="46"/>
      <c r="BF24" s="46"/>
    </row>
    <row r="25" spans="1:58" ht="16.399999999999999" customHeight="1">
      <c r="A25" s="96" t="s">
        <v>69</v>
      </c>
      <c r="B25" s="365">
        <v>0</v>
      </c>
      <c r="C25" s="366">
        <v>0</v>
      </c>
      <c r="D25" s="366">
        <v>0</v>
      </c>
      <c r="E25" s="366">
        <v>0</v>
      </c>
      <c r="F25" s="366">
        <v>0</v>
      </c>
      <c r="G25" s="366">
        <v>0</v>
      </c>
      <c r="H25" s="43"/>
      <c r="I25" s="194"/>
      <c r="J25" s="194"/>
      <c r="K25" s="194"/>
      <c r="L25" s="194"/>
      <c r="M25" s="194"/>
      <c r="N25" s="194"/>
      <c r="O25" s="194"/>
      <c r="P25" s="194"/>
      <c r="Q25" s="194"/>
      <c r="R25" s="194"/>
      <c r="S25" s="194"/>
      <c r="T25" s="249"/>
      <c r="U25" s="249"/>
      <c r="V25" s="273"/>
      <c r="W25" s="249"/>
      <c r="X25" s="273"/>
      <c r="Y25" s="273"/>
      <c r="Z25" s="273"/>
      <c r="AA25" s="46"/>
      <c r="AB25" s="46"/>
      <c r="AC25" s="46"/>
      <c r="AD25" s="145"/>
      <c r="AE25" s="145"/>
      <c r="AF25" s="145"/>
      <c r="AG25" s="145"/>
      <c r="AH25" s="145"/>
      <c r="AI25" s="145"/>
      <c r="AJ25" s="145"/>
      <c r="AK25" s="145"/>
      <c r="AL25" s="145"/>
      <c r="AM25" s="46"/>
      <c r="AN25" s="46"/>
      <c r="AO25" s="46"/>
      <c r="AP25" s="46"/>
      <c r="AQ25" s="46"/>
      <c r="AR25" s="46"/>
      <c r="AS25" s="315"/>
      <c r="AT25" s="145"/>
      <c r="AU25" s="145"/>
      <c r="AV25" s="145"/>
      <c r="AW25" s="145"/>
      <c r="AX25" s="145"/>
      <c r="AY25" s="145"/>
      <c r="AZ25" s="145"/>
      <c r="BA25" s="145"/>
      <c r="BB25" s="46"/>
      <c r="BC25" s="46"/>
      <c r="BD25" s="46"/>
      <c r="BE25" s="46"/>
      <c r="BF25" s="46"/>
    </row>
    <row r="26" spans="1:58" ht="16.399999999999999" customHeight="1">
      <c r="A26" s="278" t="s">
        <v>225</v>
      </c>
      <c r="B26" s="367">
        <v>58</v>
      </c>
      <c r="C26" s="368">
        <v>56</v>
      </c>
      <c r="D26" s="368">
        <v>46</v>
      </c>
      <c r="E26" s="368">
        <v>45</v>
      </c>
      <c r="F26" s="368">
        <v>114</v>
      </c>
      <c r="G26" s="368">
        <v>91</v>
      </c>
      <c r="H26" s="43"/>
      <c r="I26" s="193"/>
      <c r="J26" s="193"/>
      <c r="K26" s="193"/>
      <c r="L26" s="193"/>
      <c r="M26" s="193"/>
      <c r="N26" s="193"/>
      <c r="O26" s="193"/>
      <c r="P26" s="193"/>
      <c r="Q26" s="193"/>
      <c r="R26" s="193"/>
      <c r="S26" s="193"/>
      <c r="T26" s="193"/>
      <c r="U26" s="193"/>
      <c r="V26" s="193"/>
      <c r="W26" s="193"/>
      <c r="X26" s="193"/>
      <c r="Y26" s="193"/>
      <c r="Z26" s="193"/>
      <c r="AA26" s="46"/>
      <c r="AB26" s="46"/>
      <c r="AC26" s="46"/>
      <c r="AD26" s="145"/>
      <c r="AE26" s="145"/>
      <c r="AF26" s="145"/>
      <c r="AG26" s="145"/>
      <c r="AH26" s="145"/>
      <c r="AI26" s="145"/>
      <c r="AJ26" s="145"/>
      <c r="AK26" s="145"/>
      <c r="AL26" s="145"/>
      <c r="AM26" s="46"/>
      <c r="AN26" s="46"/>
      <c r="AO26" s="46"/>
      <c r="AP26" s="46"/>
      <c r="AQ26" s="46"/>
      <c r="AR26" s="46"/>
      <c r="AS26" s="320"/>
      <c r="AT26" s="320"/>
      <c r="AU26" s="320"/>
      <c r="AV26" s="320"/>
      <c r="AW26" s="320"/>
      <c r="AX26" s="316"/>
      <c r="AY26" s="320"/>
      <c r="AZ26" s="320"/>
      <c r="BA26" s="320"/>
      <c r="BB26" s="46"/>
      <c r="BC26" s="46"/>
      <c r="BD26" s="46"/>
      <c r="BE26" s="46"/>
      <c r="BF26" s="46"/>
    </row>
    <row r="27" spans="1:58" ht="16.399999999999999" customHeight="1">
      <c r="A27" s="43"/>
      <c r="B27" s="598"/>
      <c r="C27" s="335"/>
      <c r="D27" s="335"/>
      <c r="E27" s="335"/>
      <c r="F27" s="335"/>
      <c r="G27" s="335"/>
      <c r="H27" s="43"/>
      <c r="I27" s="193"/>
      <c r="J27" s="193"/>
      <c r="K27" s="193"/>
      <c r="L27" s="193"/>
      <c r="M27" s="193"/>
      <c r="N27" s="193"/>
      <c r="O27" s="193"/>
      <c r="P27" s="193"/>
      <c r="Q27" s="193"/>
      <c r="R27" s="193"/>
      <c r="S27" s="193"/>
      <c r="T27" s="193"/>
      <c r="U27" s="193"/>
      <c r="V27" s="193"/>
      <c r="W27" s="193"/>
      <c r="X27" s="193"/>
      <c r="Y27" s="193"/>
      <c r="Z27" s="193"/>
      <c r="AA27" s="46"/>
      <c r="AB27" s="46"/>
      <c r="AC27" s="46"/>
      <c r="AD27" s="145"/>
      <c r="AE27" s="145"/>
      <c r="AF27" s="145"/>
      <c r="AG27" s="145"/>
      <c r="AH27" s="145"/>
      <c r="AI27" s="145"/>
      <c r="AJ27" s="145"/>
      <c r="AK27" s="145"/>
      <c r="AL27" s="145"/>
      <c r="AM27" s="46"/>
      <c r="AN27" s="46"/>
      <c r="AO27" s="46"/>
      <c r="AP27" s="46"/>
      <c r="AQ27" s="46"/>
      <c r="AR27" s="46"/>
      <c r="AS27" s="320"/>
      <c r="AT27" s="320"/>
      <c r="AU27" s="320"/>
      <c r="AV27" s="320"/>
      <c r="AW27" s="320"/>
      <c r="AX27" s="316"/>
      <c r="AY27" s="320"/>
      <c r="AZ27" s="320"/>
      <c r="BA27" s="320"/>
      <c r="BB27" s="46"/>
      <c r="BC27" s="46"/>
      <c r="BD27" s="46"/>
      <c r="BE27" s="46"/>
      <c r="BF27" s="46"/>
    </row>
    <row r="28" spans="1:58" ht="16.399999999999999" customHeight="1">
      <c r="A28" s="88" t="s">
        <v>17</v>
      </c>
      <c r="B28" s="418"/>
      <c r="C28" s="419"/>
      <c r="D28" s="419"/>
      <c r="E28" s="419"/>
      <c r="F28" s="419"/>
      <c r="G28" s="419"/>
      <c r="H28" s="336"/>
      <c r="I28" s="293"/>
      <c r="J28" s="293"/>
      <c r="K28" s="293"/>
      <c r="L28" s="293"/>
      <c r="M28" s="293"/>
      <c r="N28" s="293"/>
      <c r="O28" s="293"/>
      <c r="P28" s="293"/>
      <c r="Q28" s="293"/>
      <c r="R28" s="293"/>
      <c r="S28" s="293"/>
      <c r="T28" s="193"/>
      <c r="U28" s="193"/>
      <c r="V28" s="193"/>
      <c r="W28" s="193"/>
      <c r="X28" s="193"/>
      <c r="Y28" s="193"/>
      <c r="Z28" s="193"/>
      <c r="AA28" s="46"/>
      <c r="AB28" s="46"/>
      <c r="AC28" s="46"/>
      <c r="AD28" s="145"/>
      <c r="AE28" s="145"/>
      <c r="AF28" s="145"/>
      <c r="AG28" s="145"/>
      <c r="AH28" s="145"/>
      <c r="AI28" s="145"/>
      <c r="AJ28" s="145"/>
      <c r="AK28" s="145"/>
      <c r="AL28" s="145"/>
      <c r="AM28" s="46"/>
      <c r="AN28" s="46"/>
      <c r="AO28" s="46"/>
      <c r="AP28" s="46"/>
      <c r="AQ28" s="46"/>
      <c r="AR28" s="46"/>
      <c r="AS28" s="321"/>
      <c r="AT28" s="320"/>
      <c r="AU28" s="320"/>
      <c r="AV28" s="321"/>
      <c r="AW28" s="321"/>
      <c r="AX28" s="311"/>
      <c r="AY28" s="322"/>
      <c r="AZ28" s="322"/>
      <c r="BA28" s="322"/>
      <c r="BB28" s="46"/>
      <c r="BC28" s="46"/>
      <c r="BD28" s="46"/>
      <c r="BE28" s="46"/>
      <c r="BF28" s="46"/>
    </row>
    <row r="29" spans="1:58" ht="16.399999999999999" customHeight="1">
      <c r="A29" s="468" t="s">
        <v>230</v>
      </c>
      <c r="B29" s="365">
        <v>56</v>
      </c>
      <c r="C29" s="366">
        <v>60</v>
      </c>
      <c r="D29" s="366">
        <v>49</v>
      </c>
      <c r="E29" s="366">
        <v>67</v>
      </c>
      <c r="F29" s="366">
        <v>116</v>
      </c>
      <c r="G29" s="366">
        <v>115</v>
      </c>
      <c r="H29" s="99"/>
      <c r="I29" s="194"/>
      <c r="J29" s="194"/>
      <c r="K29" s="194"/>
      <c r="L29" s="194"/>
      <c r="M29" s="194"/>
      <c r="N29" s="194"/>
      <c r="O29" s="194"/>
      <c r="P29" s="194"/>
      <c r="Q29" s="194"/>
      <c r="R29" s="194"/>
      <c r="S29" s="194"/>
      <c r="T29" s="249"/>
      <c r="U29" s="249"/>
      <c r="V29" s="273"/>
      <c r="W29" s="273"/>
      <c r="X29" s="273"/>
      <c r="Y29" s="273"/>
      <c r="Z29" s="273"/>
      <c r="AA29" s="46"/>
      <c r="AB29" s="46"/>
      <c r="AC29" s="46"/>
      <c r="AD29" s="145"/>
      <c r="AE29" s="145"/>
      <c r="AF29" s="145"/>
      <c r="AG29" s="145"/>
      <c r="AH29" s="145"/>
      <c r="AI29" s="145"/>
      <c r="AJ29" s="145"/>
      <c r="AK29" s="145"/>
      <c r="AL29" s="145"/>
      <c r="AM29" s="46"/>
      <c r="AN29" s="46"/>
      <c r="AO29" s="46"/>
      <c r="AP29" s="46"/>
      <c r="AQ29" s="46"/>
      <c r="AR29" s="46"/>
      <c r="AS29" s="314"/>
      <c r="AT29" s="223"/>
      <c r="AU29" s="223"/>
      <c r="AV29" s="223"/>
      <c r="AW29" s="223"/>
      <c r="AX29" s="223"/>
      <c r="AY29" s="223"/>
      <c r="AZ29" s="223"/>
      <c r="BA29" s="223"/>
      <c r="BB29" s="46"/>
      <c r="BC29" s="46"/>
      <c r="BD29" s="46"/>
      <c r="BE29" s="46"/>
      <c r="BF29" s="46"/>
    </row>
    <row r="30" spans="1:58" ht="16.399999999999999" customHeight="1">
      <c r="A30" s="96"/>
      <c r="B30" s="420"/>
      <c r="C30" s="369"/>
      <c r="D30" s="369"/>
      <c r="E30" s="369"/>
      <c r="F30" s="369"/>
      <c r="G30" s="369"/>
      <c r="H30" s="99"/>
      <c r="I30" s="194"/>
      <c r="J30" s="194"/>
      <c r="K30" s="194"/>
      <c r="L30" s="194"/>
      <c r="M30" s="194"/>
      <c r="N30" s="194"/>
      <c r="O30" s="194"/>
      <c r="P30" s="194"/>
      <c r="Q30" s="194"/>
      <c r="R30" s="194"/>
      <c r="S30" s="194"/>
      <c r="T30" s="249"/>
      <c r="U30" s="249"/>
      <c r="V30" s="273"/>
      <c r="W30" s="273"/>
      <c r="X30" s="273"/>
      <c r="Y30" s="273"/>
      <c r="Z30" s="273"/>
      <c r="AA30" s="46"/>
      <c r="AB30" s="46"/>
      <c r="AC30" s="46"/>
      <c r="AD30" s="145"/>
      <c r="AE30" s="145"/>
      <c r="AF30" s="145"/>
      <c r="AG30" s="145"/>
      <c r="AH30" s="145"/>
      <c r="AI30" s="145"/>
      <c r="AJ30" s="145"/>
      <c r="AK30" s="145"/>
      <c r="AL30" s="145"/>
      <c r="AM30" s="46"/>
      <c r="AN30" s="46"/>
      <c r="AO30" s="46"/>
      <c r="AP30" s="46"/>
      <c r="AQ30" s="46"/>
      <c r="AR30" s="46"/>
      <c r="AS30" s="312"/>
      <c r="AT30" s="323"/>
      <c r="AU30" s="323"/>
      <c r="AV30" s="323"/>
      <c r="AW30" s="323"/>
      <c r="AX30" s="323"/>
      <c r="AY30" s="323"/>
      <c r="AZ30" s="323"/>
      <c r="BA30" s="323"/>
      <c r="BB30" s="46"/>
      <c r="BC30" s="46"/>
      <c r="BD30" s="46"/>
      <c r="BE30" s="46"/>
      <c r="BF30" s="46"/>
    </row>
    <row r="31" spans="1:58" ht="16.399999999999999" customHeight="1">
      <c r="A31" s="88" t="s">
        <v>262</v>
      </c>
      <c r="B31" s="421"/>
      <c r="C31" s="373"/>
      <c r="D31" s="373"/>
      <c r="E31" s="373"/>
      <c r="F31" s="373"/>
      <c r="G31" s="373"/>
      <c r="H31" s="336"/>
      <c r="I31" s="193"/>
      <c r="J31" s="193"/>
      <c r="K31" s="193"/>
      <c r="L31" s="193"/>
      <c r="M31" s="193"/>
      <c r="N31" s="193"/>
      <c r="O31" s="193"/>
      <c r="P31" s="193"/>
      <c r="Q31" s="193"/>
      <c r="R31" s="193"/>
      <c r="S31" s="193"/>
      <c r="T31" s="193"/>
      <c r="U31" s="193"/>
      <c r="V31" s="193"/>
      <c r="W31" s="193"/>
      <c r="X31" s="193"/>
      <c r="Y31" s="193"/>
      <c r="Z31" s="193"/>
      <c r="AA31" s="46"/>
      <c r="AB31" s="46"/>
      <c r="AC31" s="46"/>
      <c r="AD31" s="145"/>
      <c r="AE31" s="145"/>
      <c r="AF31" s="145"/>
      <c r="AG31" s="145"/>
      <c r="AH31" s="145"/>
      <c r="AI31" s="145"/>
      <c r="AJ31" s="145"/>
      <c r="AK31" s="145"/>
      <c r="AL31" s="145"/>
      <c r="AM31" s="46"/>
      <c r="AN31" s="46"/>
      <c r="AO31" s="46"/>
      <c r="AP31" s="46"/>
      <c r="AQ31" s="46"/>
      <c r="AR31" s="46"/>
      <c r="AS31" s="324"/>
      <c r="AT31" s="324"/>
      <c r="AU31" s="324"/>
      <c r="AV31" s="324"/>
      <c r="AW31" s="324"/>
      <c r="AX31" s="325"/>
      <c r="AY31" s="326"/>
      <c r="AZ31" s="326"/>
      <c r="BA31" s="326"/>
      <c r="BB31" s="46"/>
      <c r="BC31" s="46"/>
      <c r="BD31" s="46"/>
      <c r="BE31" s="46"/>
      <c r="BF31" s="46"/>
    </row>
    <row r="32" spans="1:58" s="41" customFormat="1" ht="16.399999999999999" customHeight="1">
      <c r="A32" s="469" t="s">
        <v>233</v>
      </c>
      <c r="B32" s="365">
        <v>859</v>
      </c>
      <c r="C32" s="366">
        <v>1165</v>
      </c>
      <c r="D32" s="366">
        <v>971</v>
      </c>
      <c r="E32" s="366">
        <v>1302</v>
      </c>
      <c r="F32" s="366">
        <v>2024</v>
      </c>
      <c r="G32" s="366">
        <v>2273</v>
      </c>
      <c r="H32" s="101"/>
      <c r="I32" s="194"/>
      <c r="J32" s="194"/>
      <c r="K32" s="194"/>
      <c r="L32" s="194"/>
      <c r="M32" s="194"/>
      <c r="N32" s="194"/>
      <c r="O32" s="194"/>
      <c r="P32" s="194"/>
      <c r="Q32" s="194"/>
      <c r="R32" s="194"/>
      <c r="S32" s="194"/>
      <c r="T32" s="249"/>
      <c r="U32" s="249"/>
      <c r="V32" s="273"/>
      <c r="W32" s="273"/>
      <c r="X32" s="273"/>
      <c r="Y32" s="273"/>
      <c r="Z32" s="273"/>
      <c r="AA32" s="43"/>
      <c r="AB32" s="43"/>
      <c r="AC32" s="43"/>
      <c r="AD32" s="145"/>
      <c r="AE32" s="145"/>
      <c r="AF32" s="145"/>
      <c r="AG32" s="145"/>
      <c r="AH32" s="145"/>
      <c r="AI32" s="145"/>
      <c r="AJ32" s="145"/>
      <c r="AK32" s="145"/>
      <c r="AL32" s="145"/>
      <c r="AM32" s="43"/>
      <c r="AN32" s="43"/>
      <c r="AO32" s="43"/>
      <c r="AP32" s="43"/>
      <c r="AQ32" s="43"/>
      <c r="AR32" s="43"/>
      <c r="AS32" s="314"/>
      <c r="AT32" s="223"/>
      <c r="AU32" s="223"/>
      <c r="AV32" s="223"/>
      <c r="AW32" s="223"/>
      <c r="AX32" s="223"/>
      <c r="AY32" s="223"/>
      <c r="AZ32" s="223"/>
      <c r="BA32" s="223"/>
      <c r="BB32" s="43"/>
      <c r="BC32" s="43"/>
      <c r="BD32" s="43"/>
      <c r="BE32" s="43"/>
      <c r="BF32" s="43"/>
    </row>
    <row r="33" spans="1:58" s="41" customFormat="1" ht="16.399999999999999" customHeight="1">
      <c r="A33" s="99" t="s">
        <v>234</v>
      </c>
      <c r="B33" s="365">
        <v>53</v>
      </c>
      <c r="C33" s="366">
        <v>55</v>
      </c>
      <c r="D33" s="366">
        <v>60</v>
      </c>
      <c r="E33" s="366">
        <v>51</v>
      </c>
      <c r="F33" s="366">
        <v>108</v>
      </c>
      <c r="G33" s="366">
        <v>111</v>
      </c>
      <c r="H33" s="99"/>
      <c r="I33" s="194"/>
      <c r="J33" s="194"/>
      <c r="K33" s="194"/>
      <c r="L33" s="194"/>
      <c r="M33" s="194"/>
      <c r="N33" s="194"/>
      <c r="O33" s="194"/>
      <c r="P33" s="194"/>
      <c r="Q33" s="194"/>
      <c r="R33" s="194"/>
      <c r="S33" s="194"/>
      <c r="T33" s="249"/>
      <c r="U33" s="249"/>
      <c r="V33" s="273"/>
      <c r="W33" s="273"/>
      <c r="X33" s="273"/>
      <c r="Y33" s="273"/>
      <c r="Z33" s="273"/>
      <c r="AA33" s="43"/>
      <c r="AB33" s="43"/>
      <c r="AC33" s="43"/>
      <c r="AD33" s="145"/>
      <c r="AE33" s="145"/>
      <c r="AF33" s="145"/>
      <c r="AG33" s="145"/>
      <c r="AH33" s="145"/>
      <c r="AI33" s="145"/>
      <c r="AJ33" s="145"/>
      <c r="AK33" s="145"/>
      <c r="AL33" s="145"/>
      <c r="AM33" s="43"/>
      <c r="AN33" s="43"/>
      <c r="AO33" s="43"/>
      <c r="AP33" s="43"/>
      <c r="AQ33" s="43"/>
      <c r="AR33" s="43"/>
      <c r="AS33" s="314"/>
      <c r="AT33" s="223"/>
      <c r="AU33" s="223"/>
      <c r="AV33" s="223"/>
      <c r="AW33" s="223"/>
      <c r="AX33" s="223"/>
      <c r="AY33" s="223"/>
      <c r="AZ33" s="223"/>
      <c r="BA33" s="223"/>
      <c r="BB33" s="43"/>
      <c r="BC33" s="43"/>
      <c r="BD33" s="43"/>
      <c r="BE33" s="43"/>
      <c r="BF33" s="43"/>
    </row>
    <row r="34" spans="1:58" ht="16.399999999999999" customHeight="1">
      <c r="A34" s="472"/>
      <c r="B34" s="472"/>
      <c r="C34" s="472"/>
      <c r="D34" s="472"/>
      <c r="E34" s="472"/>
      <c r="F34" s="472"/>
      <c r="G34" s="472"/>
      <c r="H34" s="472"/>
      <c r="I34" s="193"/>
      <c r="J34" s="193"/>
      <c r="K34" s="193"/>
      <c r="L34" s="193"/>
      <c r="M34" s="193"/>
      <c r="N34" s="193"/>
      <c r="O34" s="193"/>
      <c r="P34" s="193"/>
      <c r="Q34" s="193"/>
      <c r="R34" s="193"/>
      <c r="S34" s="193"/>
      <c r="T34" s="193"/>
      <c r="U34" s="193"/>
      <c r="V34" s="193"/>
      <c r="W34" s="193"/>
      <c r="X34" s="193"/>
      <c r="Y34" s="193"/>
      <c r="Z34" s="193"/>
      <c r="AA34" s="46"/>
      <c r="AB34" s="46"/>
      <c r="AC34" s="46"/>
      <c r="AD34" s="145"/>
      <c r="AE34" s="145"/>
      <c r="AF34" s="145"/>
      <c r="AG34" s="145"/>
      <c r="AH34" s="145"/>
      <c r="AI34" s="145"/>
      <c r="AJ34" s="145"/>
      <c r="AK34" s="145"/>
      <c r="AL34" s="145"/>
      <c r="AM34" s="46"/>
      <c r="AN34" s="46"/>
      <c r="AO34" s="46"/>
      <c r="AP34" s="46"/>
      <c r="AQ34" s="46"/>
      <c r="AR34" s="46"/>
      <c r="AS34" s="46"/>
      <c r="AT34" s="46"/>
      <c r="AU34" s="46"/>
      <c r="AV34" s="46"/>
      <c r="AW34" s="46"/>
      <c r="AX34" s="46"/>
      <c r="AY34" s="46"/>
      <c r="AZ34" s="46"/>
      <c r="BA34" s="46"/>
      <c r="BB34" s="46"/>
      <c r="BC34" s="46"/>
      <c r="BD34" s="46"/>
      <c r="BE34" s="46"/>
      <c r="BF34" s="46"/>
    </row>
    <row r="35" spans="1:58">
      <c r="B35" s="32"/>
      <c r="C35" s="32"/>
    </row>
    <row r="36" spans="1:58">
      <c r="B36" s="32"/>
      <c r="C36" s="32"/>
    </row>
    <row r="37" spans="1:58">
      <c r="B37" s="32"/>
      <c r="C37" s="32"/>
    </row>
  </sheetData>
  <mergeCells count="1">
    <mergeCell ref="A2:G2"/>
  </mergeCells>
  <pageMargins left="0.23622047244094491" right="7.874015748031496E-2" top="0.74803149606299213" bottom="0.74803149606299213" header="0.31496062992125984" footer="0.31496062992125984"/>
  <pageSetup paperSize="9" scale="80" fitToHeight="0" orientation="portrait" r:id="rId1"/>
  <headerFooter differentFirst="1">
    <oddHeader>&amp;L&amp;G&amp;R&amp;"Calibri,Regular"2H24 results, 20 February 2025   &amp;K00+000.</oddHeader>
    <oddFooter>&amp;R&amp;"Calibri,Regular"&amp;KF45F0CNN GROUP &amp;K000000 FINANCIAL SUPPLEMENT   &amp;KF45F0C&amp;P  &amp;K00+000.</oddFooter>
  </headerFooter>
  <customProperties>
    <customPr name="_pios_id" r:id="rId2"/>
    <customPr name="SheetOptions" r:id="rId3"/>
  </customProperties>
  <drawing r:id="rId4"/>
  <legacyDrawingHF r:id="rId5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27"/>
  <dimension ref="A1:AI45"/>
  <sheetViews>
    <sheetView showGridLines="0" view="pageBreakPreview" zoomScaleNormal="85" zoomScaleSheetLayoutView="100" workbookViewId="0"/>
  </sheetViews>
  <sheetFormatPr defaultColWidth="9.453125" defaultRowHeight="13"/>
  <cols>
    <col min="1" max="1" width="77.81640625" style="17" customWidth="1"/>
    <col min="2" max="3" width="7.81640625" style="17" customWidth="1"/>
    <col min="4" max="7" width="7.81640625" style="32" customWidth="1"/>
    <col min="8" max="8" width="2.453125" style="17" customWidth="1"/>
    <col min="9" max="14" width="9.453125" style="17"/>
    <col min="15" max="15" width="9.453125" style="17" customWidth="1"/>
    <col min="16" max="16384" width="9.453125" style="17"/>
  </cols>
  <sheetData>
    <row r="1" spans="1:35" ht="50.15" customHeight="1">
      <c r="A1" s="40"/>
      <c r="H1" s="32"/>
      <c r="I1" s="46"/>
      <c r="J1" s="46"/>
      <c r="K1" s="46"/>
      <c r="L1" s="46"/>
      <c r="M1" s="46"/>
      <c r="N1" s="46"/>
      <c r="O1" s="46"/>
      <c r="P1" s="46"/>
      <c r="Q1" s="46"/>
      <c r="R1" s="46"/>
      <c r="S1" s="46"/>
      <c r="T1" s="46"/>
      <c r="U1" s="46"/>
      <c r="V1" s="46"/>
      <c r="W1" s="46"/>
      <c r="X1" s="46"/>
      <c r="Y1" s="46"/>
      <c r="Z1" s="46"/>
      <c r="AA1" s="46"/>
    </row>
    <row r="2" spans="1:35" s="64" customFormat="1" ht="40.4" customHeight="1">
      <c r="A2" s="619" t="s">
        <v>301</v>
      </c>
      <c r="B2" s="619"/>
      <c r="C2" s="619"/>
      <c r="D2" s="619"/>
      <c r="E2" s="619"/>
      <c r="F2" s="619"/>
      <c r="G2" s="619"/>
      <c r="H2" s="479"/>
      <c r="I2" s="193"/>
      <c r="J2" s="193"/>
      <c r="K2" s="193"/>
      <c r="L2" s="193"/>
      <c r="M2" s="193"/>
      <c r="N2" s="19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</row>
    <row r="3" spans="1:35" s="18" customFormat="1" ht="1.4" customHeight="1">
      <c r="A3" s="136"/>
      <c r="B3" s="137"/>
      <c r="C3" s="137"/>
      <c r="D3" s="137"/>
      <c r="E3" s="137"/>
      <c r="F3" s="137"/>
      <c r="G3" s="137"/>
      <c r="H3" s="505"/>
      <c r="I3" s="193"/>
      <c r="J3" s="193"/>
      <c r="K3" s="193"/>
      <c r="L3" s="193"/>
      <c r="M3" s="193"/>
      <c r="N3" s="193"/>
      <c r="O3" s="46"/>
      <c r="P3" s="46"/>
      <c r="Q3" s="46"/>
      <c r="R3" s="46"/>
      <c r="S3" s="46"/>
      <c r="T3" s="46"/>
      <c r="U3" s="46"/>
      <c r="V3" s="46"/>
      <c r="W3" s="46"/>
      <c r="X3" s="46"/>
      <c r="Y3" s="46"/>
      <c r="Z3" s="46"/>
      <c r="AA3" s="46"/>
    </row>
    <row r="4" spans="1:35" ht="20.149999999999999" customHeight="1">
      <c r="A4" s="41"/>
      <c r="B4" s="41"/>
      <c r="C4" s="41"/>
      <c r="D4" s="41"/>
      <c r="E4" s="41"/>
      <c r="F4" s="41"/>
      <c r="G4" s="41"/>
      <c r="H4" s="43"/>
      <c r="I4" s="193"/>
      <c r="J4" s="193"/>
      <c r="K4" s="193"/>
      <c r="L4" s="193"/>
      <c r="M4" s="193"/>
      <c r="N4" s="193"/>
      <c r="O4" s="46"/>
      <c r="P4" s="46"/>
      <c r="Q4" s="46"/>
      <c r="R4" s="46"/>
      <c r="S4" s="46"/>
      <c r="T4" s="46"/>
      <c r="U4" s="46"/>
      <c r="V4" s="46"/>
      <c r="W4" s="46"/>
      <c r="X4" s="46"/>
      <c r="Y4" s="46"/>
      <c r="Z4" s="46"/>
      <c r="AA4" s="46"/>
    </row>
    <row r="5" spans="1:35" s="46" customFormat="1" ht="15" customHeight="1">
      <c r="A5" s="42"/>
      <c r="B5" s="43"/>
      <c r="C5" s="43"/>
      <c r="D5" s="44"/>
      <c r="E5" s="44"/>
      <c r="F5" s="44"/>
      <c r="G5" s="44"/>
      <c r="H5" s="506"/>
      <c r="I5" s="193"/>
      <c r="J5" s="193"/>
      <c r="K5" s="193"/>
      <c r="L5" s="193"/>
      <c r="M5" s="193"/>
      <c r="N5" s="193"/>
    </row>
    <row r="6" spans="1:35" ht="16.399999999999999" customHeight="1">
      <c r="A6" s="96" t="s">
        <v>48</v>
      </c>
      <c r="B6" s="225" t="s">
        <v>41</v>
      </c>
      <c r="C6" s="227" t="s">
        <v>39</v>
      </c>
      <c r="D6" s="227" t="s">
        <v>160</v>
      </c>
      <c r="E6" s="227" t="s">
        <v>161</v>
      </c>
      <c r="F6" s="227" t="s">
        <v>410</v>
      </c>
      <c r="G6" s="227" t="s">
        <v>162</v>
      </c>
      <c r="H6" s="46"/>
      <c r="I6" s="271"/>
      <c r="J6" s="271"/>
      <c r="K6" s="271"/>
      <c r="L6" s="271"/>
      <c r="M6" s="271"/>
      <c r="N6" s="193"/>
      <c r="O6" s="46"/>
      <c r="P6" s="311"/>
      <c r="Q6" s="311"/>
      <c r="R6" s="311"/>
      <c r="S6" s="311"/>
      <c r="T6" s="311"/>
      <c r="U6" s="311"/>
      <c r="V6" s="311"/>
      <c r="W6" s="311"/>
      <c r="X6" s="311"/>
      <c r="Y6" s="311"/>
      <c r="Z6" s="46"/>
      <c r="AA6" s="303"/>
      <c r="AB6" s="227"/>
      <c r="AC6" s="227"/>
      <c r="AD6" s="227"/>
      <c r="AE6" s="227"/>
      <c r="AF6" s="227"/>
      <c r="AG6" s="227"/>
      <c r="AH6" s="227"/>
      <c r="AI6" s="227"/>
    </row>
    <row r="7" spans="1:35" ht="16.399999999999999" customHeight="1">
      <c r="A7" s="18"/>
      <c r="B7" s="77"/>
      <c r="C7" s="45"/>
      <c r="D7" s="45"/>
      <c r="E7" s="45"/>
      <c r="F7" s="45"/>
      <c r="G7" s="45"/>
      <c r="H7" s="46"/>
      <c r="I7" s="271"/>
      <c r="J7" s="271"/>
      <c r="K7" s="271"/>
      <c r="L7" s="271"/>
      <c r="M7" s="271"/>
      <c r="N7" s="193"/>
      <c r="O7" s="46"/>
      <c r="P7" s="46"/>
      <c r="Q7" s="46"/>
      <c r="R7" s="46"/>
      <c r="S7" s="46"/>
      <c r="T7" s="46"/>
      <c r="U7" s="46"/>
      <c r="V7" s="46"/>
      <c r="W7" s="46"/>
      <c r="X7" s="46"/>
      <c r="Y7" s="46"/>
      <c r="Z7" s="46"/>
      <c r="AA7" s="45"/>
      <c r="AB7" s="45"/>
      <c r="AC7" s="45"/>
      <c r="AD7" s="47"/>
      <c r="AE7" s="47"/>
      <c r="AF7" s="47"/>
      <c r="AG7" s="45"/>
      <c r="AH7" s="45"/>
      <c r="AI7" s="45"/>
    </row>
    <row r="8" spans="1:35" ht="16.399999999999999" customHeight="1">
      <c r="A8" s="88" t="s">
        <v>213</v>
      </c>
      <c r="B8" s="117"/>
      <c r="C8" s="114"/>
      <c r="D8" s="114"/>
      <c r="E8" s="114"/>
      <c r="F8" s="114"/>
      <c r="G8" s="114"/>
      <c r="H8" s="43"/>
      <c r="I8" s="193"/>
      <c r="J8" s="193"/>
      <c r="K8" s="193"/>
      <c r="L8" s="193"/>
      <c r="M8" s="193"/>
      <c r="N8" s="193"/>
      <c r="O8" s="46"/>
      <c r="P8" s="46"/>
      <c r="Q8" s="46"/>
      <c r="R8" s="46"/>
      <c r="S8" s="46"/>
      <c r="T8" s="46"/>
      <c r="U8" s="46"/>
      <c r="V8" s="46"/>
      <c r="W8" s="46"/>
      <c r="X8" s="46"/>
      <c r="Y8" s="46"/>
      <c r="Z8" s="46"/>
      <c r="AA8" s="312"/>
      <c r="AB8" s="312"/>
      <c r="AC8" s="312"/>
      <c r="AD8" s="432"/>
      <c r="AE8" s="432"/>
      <c r="AF8" s="433"/>
      <c r="AG8" s="312"/>
      <c r="AH8" s="312"/>
      <c r="AI8" s="312"/>
    </row>
    <row r="9" spans="1:35" s="41" customFormat="1" ht="16.399999999999999" customHeight="1">
      <c r="A9" s="95" t="s">
        <v>302</v>
      </c>
      <c r="B9" s="365">
        <v>177</v>
      </c>
      <c r="C9" s="366">
        <v>189</v>
      </c>
      <c r="D9" s="366">
        <v>202</v>
      </c>
      <c r="E9" s="366">
        <v>200</v>
      </c>
      <c r="F9" s="366">
        <v>367</v>
      </c>
      <c r="G9" s="366">
        <v>401</v>
      </c>
      <c r="H9" s="46"/>
      <c r="I9" s="273"/>
      <c r="J9" s="273"/>
      <c r="K9" s="273"/>
      <c r="L9" s="273"/>
      <c r="M9" s="193"/>
      <c r="N9" s="193"/>
      <c r="O9" s="46"/>
      <c r="P9" s="311"/>
      <c r="Q9" s="311"/>
      <c r="R9" s="311"/>
      <c r="S9" s="311"/>
      <c r="T9" s="311"/>
      <c r="U9" s="311"/>
      <c r="V9" s="311"/>
      <c r="W9" s="311"/>
      <c r="X9" s="311"/>
      <c r="Y9" s="311"/>
      <c r="Z9" s="43"/>
      <c r="AA9" s="314"/>
      <c r="AB9" s="223"/>
      <c r="AC9" s="223"/>
      <c r="AD9" s="223"/>
      <c r="AE9" s="223"/>
      <c r="AF9" s="223"/>
      <c r="AG9" s="223"/>
      <c r="AH9" s="223"/>
      <c r="AI9" s="223"/>
    </row>
    <row r="10" spans="1:35" s="41" customFormat="1" ht="16.399999999999999" customHeight="1">
      <c r="A10" s="99" t="s">
        <v>303</v>
      </c>
      <c r="B10" s="365">
        <v>27</v>
      </c>
      <c r="C10" s="366">
        <v>25</v>
      </c>
      <c r="D10" s="366">
        <v>26</v>
      </c>
      <c r="E10" s="366">
        <v>25</v>
      </c>
      <c r="F10" s="366">
        <v>52</v>
      </c>
      <c r="G10" s="366">
        <v>52</v>
      </c>
      <c r="H10" s="46"/>
      <c r="I10" s="273"/>
      <c r="J10" s="273"/>
      <c r="K10" s="273"/>
      <c r="L10" s="273"/>
      <c r="M10" s="193"/>
      <c r="N10" s="193"/>
      <c r="O10" s="46"/>
      <c r="P10" s="311"/>
      <c r="Q10" s="311"/>
      <c r="R10" s="311"/>
      <c r="S10" s="311"/>
      <c r="T10" s="311"/>
      <c r="U10" s="311"/>
      <c r="V10" s="311"/>
      <c r="W10" s="311"/>
      <c r="X10" s="311"/>
      <c r="Y10" s="43"/>
      <c r="Z10" s="43"/>
      <c r="AA10" s="314"/>
      <c r="AB10" s="223"/>
      <c r="AC10" s="223"/>
      <c r="AD10" s="223"/>
      <c r="AE10" s="223"/>
      <c r="AF10" s="223"/>
      <c r="AG10" s="223"/>
      <c r="AH10" s="223"/>
      <c r="AI10" s="223"/>
    </row>
    <row r="11" spans="1:35" s="41" customFormat="1" ht="16.399999999999999" customHeight="1">
      <c r="A11" s="99" t="s">
        <v>304</v>
      </c>
      <c r="B11" s="365">
        <v>16</v>
      </c>
      <c r="C11" s="366">
        <v>18</v>
      </c>
      <c r="D11" s="366">
        <v>18</v>
      </c>
      <c r="E11" s="366">
        <v>18</v>
      </c>
      <c r="F11" s="366">
        <v>34</v>
      </c>
      <c r="G11" s="366">
        <v>36</v>
      </c>
      <c r="H11" s="46"/>
      <c r="I11" s="273"/>
      <c r="J11" s="273"/>
      <c r="K11" s="273"/>
      <c r="L11" s="273"/>
      <c r="M11" s="193"/>
      <c r="N11" s="193"/>
      <c r="O11" s="46"/>
      <c r="P11" s="311"/>
      <c r="Q11" s="311"/>
      <c r="R11" s="311"/>
      <c r="S11" s="311"/>
      <c r="T11" s="311"/>
      <c r="U11" s="311"/>
      <c r="V11" s="311"/>
      <c r="W11" s="311"/>
      <c r="X11" s="311"/>
      <c r="Y11" s="43"/>
      <c r="Z11" s="43"/>
      <c r="AA11" s="314"/>
      <c r="AB11" s="223"/>
      <c r="AC11" s="223"/>
      <c r="AD11" s="223"/>
      <c r="AE11" s="223"/>
      <c r="AF11" s="223"/>
      <c r="AG11" s="223"/>
      <c r="AH11" s="223"/>
      <c r="AI11" s="223"/>
    </row>
    <row r="12" spans="1:35" ht="16.399999999999999" customHeight="1">
      <c r="A12" s="278" t="s">
        <v>305</v>
      </c>
      <c r="B12" s="367">
        <v>220</v>
      </c>
      <c r="C12" s="368">
        <v>232</v>
      </c>
      <c r="D12" s="368">
        <v>246</v>
      </c>
      <c r="E12" s="368">
        <v>243</v>
      </c>
      <c r="F12" s="368">
        <v>453</v>
      </c>
      <c r="G12" s="368">
        <v>489</v>
      </c>
      <c r="H12" s="43"/>
      <c r="I12" s="273"/>
      <c r="J12" s="273"/>
      <c r="K12" s="273"/>
      <c r="L12" s="273"/>
      <c r="M12" s="193"/>
      <c r="N12" s="193"/>
      <c r="O12" s="46"/>
      <c r="P12" s="311"/>
      <c r="Q12" s="311"/>
      <c r="R12" s="311"/>
      <c r="S12" s="311"/>
      <c r="T12" s="311"/>
      <c r="U12" s="311"/>
      <c r="V12" s="311"/>
      <c r="W12" s="311"/>
      <c r="X12" s="311"/>
      <c r="Y12" s="46"/>
      <c r="Z12" s="46"/>
      <c r="AA12" s="315"/>
      <c r="AB12" s="224"/>
      <c r="AC12" s="224"/>
      <c r="AD12" s="224"/>
      <c r="AE12" s="224"/>
      <c r="AF12" s="224"/>
      <c r="AG12" s="224"/>
      <c r="AH12" s="224"/>
      <c r="AI12" s="224"/>
    </row>
    <row r="13" spans="1:35" ht="16.399999999999999" customHeight="1">
      <c r="A13" s="520" t="s">
        <v>306</v>
      </c>
      <c r="B13" s="365">
        <v>135</v>
      </c>
      <c r="C13" s="366">
        <v>124</v>
      </c>
      <c r="D13" s="366">
        <v>131</v>
      </c>
      <c r="E13" s="366">
        <v>118</v>
      </c>
      <c r="F13" s="366">
        <v>259</v>
      </c>
      <c r="G13" s="366">
        <v>250</v>
      </c>
      <c r="H13" s="46"/>
      <c r="I13" s="273"/>
      <c r="J13" s="273"/>
      <c r="K13" s="273"/>
      <c r="L13" s="273"/>
      <c r="M13" s="193"/>
      <c r="N13" s="193"/>
      <c r="O13" s="46"/>
      <c r="P13" s="311"/>
      <c r="Q13" s="311"/>
      <c r="R13" s="311"/>
      <c r="S13" s="311"/>
      <c r="T13" s="311"/>
      <c r="U13" s="311"/>
      <c r="V13" s="311"/>
      <c r="W13" s="311"/>
      <c r="X13" s="311"/>
      <c r="Y13" s="46"/>
      <c r="Z13" s="46"/>
      <c r="AA13" s="314"/>
      <c r="AB13" s="223"/>
      <c r="AC13" s="223"/>
      <c r="AD13" s="223"/>
      <c r="AE13" s="223"/>
      <c r="AF13" s="223"/>
      <c r="AG13" s="223"/>
      <c r="AH13" s="223"/>
      <c r="AI13" s="223"/>
    </row>
    <row r="14" spans="1:35" ht="16.399999999999999" customHeight="1">
      <c r="A14" s="521" t="s">
        <v>307</v>
      </c>
      <c r="B14" s="365">
        <v>1</v>
      </c>
      <c r="C14" s="366">
        <v>6</v>
      </c>
      <c r="D14" s="366">
        <v>4</v>
      </c>
      <c r="E14" s="366">
        <v>14</v>
      </c>
      <c r="F14" s="366">
        <v>7</v>
      </c>
      <c r="G14" s="366">
        <v>18</v>
      </c>
      <c r="H14" s="46"/>
      <c r="I14" s="273"/>
      <c r="J14" s="273"/>
      <c r="K14" s="273"/>
      <c r="L14" s="273"/>
      <c r="M14" s="193"/>
      <c r="N14" s="193"/>
      <c r="O14" s="46"/>
      <c r="P14" s="311"/>
      <c r="Q14" s="311"/>
      <c r="R14" s="311"/>
      <c r="S14" s="311"/>
      <c r="T14" s="311"/>
      <c r="U14" s="311"/>
      <c r="V14" s="311"/>
      <c r="W14" s="311"/>
      <c r="X14" s="311"/>
      <c r="Y14" s="46"/>
      <c r="Z14" s="46"/>
      <c r="AA14" s="314"/>
      <c r="AB14" s="223"/>
      <c r="AC14" s="223"/>
      <c r="AD14" s="223"/>
      <c r="AE14" s="223"/>
      <c r="AF14" s="223"/>
      <c r="AG14" s="223"/>
      <c r="AH14" s="223"/>
      <c r="AI14" s="223"/>
    </row>
    <row r="15" spans="1:35" ht="16.399999999999999" customHeight="1">
      <c r="A15" s="521" t="s">
        <v>308</v>
      </c>
      <c r="B15" s="365">
        <v>-2</v>
      </c>
      <c r="C15" s="366">
        <v>0</v>
      </c>
      <c r="D15" s="366">
        <v>-3</v>
      </c>
      <c r="E15" s="366">
        <v>-3</v>
      </c>
      <c r="F15" s="366">
        <v>-2</v>
      </c>
      <c r="G15" s="366">
        <v>-5</v>
      </c>
      <c r="H15" s="46"/>
      <c r="I15" s="273"/>
      <c r="J15" s="273"/>
      <c r="K15" s="273"/>
      <c r="L15" s="273"/>
      <c r="M15" s="193"/>
      <c r="N15" s="193"/>
      <c r="O15" s="46"/>
      <c r="P15" s="311"/>
      <c r="Q15" s="311"/>
      <c r="R15" s="311"/>
      <c r="S15" s="311"/>
      <c r="T15" s="311"/>
      <c r="U15" s="311"/>
      <c r="V15" s="311"/>
      <c r="W15" s="311"/>
      <c r="X15" s="311"/>
      <c r="Y15" s="46"/>
      <c r="Z15" s="46"/>
      <c r="AA15" s="314"/>
      <c r="AB15" s="223"/>
      <c r="AC15" s="223"/>
      <c r="AD15" s="223"/>
      <c r="AE15" s="223"/>
      <c r="AF15" s="223"/>
      <c r="AG15" s="223"/>
      <c r="AH15" s="223"/>
      <c r="AI15" s="223"/>
    </row>
    <row r="16" spans="1:35" ht="16.399999999999999" customHeight="1">
      <c r="A16" s="278" t="s">
        <v>309</v>
      </c>
      <c r="B16" s="367">
        <v>134</v>
      </c>
      <c r="C16" s="368">
        <v>130</v>
      </c>
      <c r="D16" s="368">
        <v>133</v>
      </c>
      <c r="E16" s="368">
        <v>130</v>
      </c>
      <c r="F16" s="368">
        <v>264</v>
      </c>
      <c r="G16" s="368">
        <v>263</v>
      </c>
      <c r="H16" s="43"/>
      <c r="I16" s="273"/>
      <c r="J16" s="273"/>
      <c r="K16" s="273"/>
      <c r="L16" s="273"/>
      <c r="M16" s="193"/>
      <c r="N16" s="193"/>
      <c r="O16" s="46"/>
      <c r="P16" s="311"/>
      <c r="Q16" s="311"/>
      <c r="R16" s="311"/>
      <c r="S16" s="311"/>
      <c r="T16" s="311"/>
      <c r="U16" s="311"/>
      <c r="V16" s="311"/>
      <c r="W16" s="311"/>
      <c r="X16" s="311"/>
      <c r="Y16" s="46"/>
      <c r="Z16" s="46"/>
      <c r="AA16" s="315"/>
      <c r="AB16" s="224"/>
      <c r="AC16" s="224"/>
      <c r="AD16" s="224"/>
      <c r="AE16" s="224"/>
      <c r="AF16" s="224"/>
      <c r="AG16" s="224"/>
      <c r="AH16" s="224"/>
      <c r="AI16" s="224"/>
    </row>
    <row r="17" spans="1:35" ht="16.399999999999999" customHeight="1">
      <c r="A17" s="278" t="s">
        <v>214</v>
      </c>
      <c r="B17" s="367">
        <v>86</v>
      </c>
      <c r="C17" s="368">
        <v>102</v>
      </c>
      <c r="D17" s="368">
        <v>113</v>
      </c>
      <c r="E17" s="368">
        <v>113</v>
      </c>
      <c r="F17" s="368">
        <v>189</v>
      </c>
      <c r="G17" s="368">
        <v>226</v>
      </c>
      <c r="H17" s="46"/>
      <c r="I17" s="273"/>
      <c r="J17" s="273"/>
      <c r="K17" s="273"/>
      <c r="L17" s="273"/>
      <c r="M17" s="193"/>
      <c r="N17" s="193"/>
      <c r="O17" s="46"/>
      <c r="P17" s="311"/>
      <c r="Q17" s="311"/>
      <c r="R17" s="311"/>
      <c r="S17" s="311"/>
      <c r="T17" s="311"/>
      <c r="U17" s="311"/>
      <c r="V17" s="311"/>
      <c r="W17" s="311"/>
      <c r="X17" s="311"/>
      <c r="Y17" s="46"/>
      <c r="Z17" s="46"/>
      <c r="AA17" s="315"/>
      <c r="AB17" s="224"/>
      <c r="AC17" s="224"/>
      <c r="AD17" s="224"/>
      <c r="AE17" s="224"/>
      <c r="AF17" s="224"/>
      <c r="AG17" s="224"/>
      <c r="AH17" s="224"/>
      <c r="AI17" s="224"/>
    </row>
    <row r="18" spans="1:35" ht="16.399999999999999" customHeight="1">
      <c r="A18" s="96" t="s">
        <v>260</v>
      </c>
      <c r="B18" s="365">
        <v>0</v>
      </c>
      <c r="C18" s="366">
        <v>-8</v>
      </c>
      <c r="D18" s="366">
        <v>-21</v>
      </c>
      <c r="E18" s="366">
        <v>-8</v>
      </c>
      <c r="F18" s="366">
        <v>-8</v>
      </c>
      <c r="G18" s="366">
        <v>-29</v>
      </c>
      <c r="H18" s="46"/>
      <c r="I18" s="273"/>
      <c r="J18" s="273"/>
      <c r="K18" s="273"/>
      <c r="L18" s="273"/>
      <c r="M18" s="193"/>
      <c r="N18" s="193"/>
      <c r="O18" s="46"/>
      <c r="P18" s="311"/>
      <c r="Q18" s="311"/>
      <c r="R18" s="311"/>
      <c r="S18" s="311"/>
      <c r="T18" s="311"/>
      <c r="U18" s="311"/>
      <c r="V18" s="311"/>
      <c r="W18" s="311"/>
      <c r="X18" s="311"/>
      <c r="Y18" s="46"/>
      <c r="Z18" s="46"/>
      <c r="AA18" s="314"/>
      <c r="AB18" s="223"/>
      <c r="AC18" s="223"/>
      <c r="AD18" s="223"/>
      <c r="AE18" s="223"/>
      <c r="AF18" s="223"/>
      <c r="AG18" s="223"/>
      <c r="AH18" s="223"/>
      <c r="AI18" s="223"/>
    </row>
    <row r="19" spans="1:35" ht="16.399999999999999" customHeight="1">
      <c r="A19" s="96" t="s">
        <v>216</v>
      </c>
      <c r="B19" s="365">
        <v>2</v>
      </c>
      <c r="C19" s="366">
        <v>0</v>
      </c>
      <c r="D19" s="366">
        <v>0</v>
      </c>
      <c r="E19" s="366">
        <v>0</v>
      </c>
      <c r="F19" s="366">
        <v>2</v>
      </c>
      <c r="G19" s="366">
        <v>0</v>
      </c>
      <c r="H19" s="46"/>
      <c r="I19" s="273"/>
      <c r="J19" s="273"/>
      <c r="K19" s="273"/>
      <c r="L19" s="273"/>
      <c r="M19" s="193"/>
      <c r="N19" s="193"/>
      <c r="O19" s="46"/>
      <c r="P19" s="311"/>
      <c r="Q19" s="311"/>
      <c r="R19" s="311"/>
      <c r="S19" s="311"/>
      <c r="T19" s="311"/>
      <c r="U19" s="311"/>
      <c r="V19" s="311"/>
      <c r="W19" s="311"/>
      <c r="X19" s="311"/>
      <c r="Y19" s="46"/>
      <c r="Z19" s="46"/>
      <c r="AA19" s="314"/>
      <c r="AB19" s="223"/>
      <c r="AC19" s="223"/>
      <c r="AD19" s="223"/>
      <c r="AE19" s="223"/>
      <c r="AF19" s="223"/>
      <c r="AG19" s="223"/>
      <c r="AH19" s="223"/>
      <c r="AI19" s="223"/>
    </row>
    <row r="20" spans="1:35" ht="16.399999999999999" customHeight="1">
      <c r="A20" s="96" t="s">
        <v>217</v>
      </c>
      <c r="B20" s="365">
        <v>3</v>
      </c>
      <c r="C20" s="366">
        <v>-3</v>
      </c>
      <c r="D20" s="366">
        <v>-8</v>
      </c>
      <c r="E20" s="366">
        <v>0</v>
      </c>
      <c r="F20" s="366">
        <v>0</v>
      </c>
      <c r="G20" s="366">
        <v>-8</v>
      </c>
      <c r="H20" s="46"/>
      <c r="I20" s="273"/>
      <c r="J20" s="273"/>
      <c r="K20" s="273"/>
      <c r="L20" s="273"/>
      <c r="M20" s="193"/>
      <c r="N20" s="193"/>
      <c r="O20" s="46"/>
      <c r="P20" s="311"/>
      <c r="Q20" s="311"/>
      <c r="R20" s="311"/>
      <c r="S20" s="311"/>
      <c r="T20" s="311"/>
      <c r="U20" s="311"/>
      <c r="V20" s="311"/>
      <c r="W20" s="311"/>
      <c r="X20" s="311"/>
      <c r="Y20" s="46"/>
      <c r="Z20" s="46"/>
      <c r="AA20" s="314"/>
      <c r="AB20" s="223"/>
      <c r="AC20" s="223"/>
      <c r="AD20" s="223"/>
      <c r="AE20" s="223"/>
      <c r="AF20" s="223"/>
      <c r="AG20" s="223"/>
      <c r="AH20" s="223"/>
      <c r="AI20" s="223"/>
    </row>
    <row r="21" spans="1:35" ht="16.399999999999999" customHeight="1">
      <c r="A21" s="99" t="s">
        <v>218</v>
      </c>
      <c r="B21" s="365">
        <v>-4</v>
      </c>
      <c r="C21" s="366">
        <v>-6</v>
      </c>
      <c r="D21" s="366">
        <v>-13</v>
      </c>
      <c r="E21" s="366">
        <v>-8</v>
      </c>
      <c r="F21" s="366">
        <v>-10</v>
      </c>
      <c r="G21" s="366">
        <v>-21</v>
      </c>
      <c r="H21" s="46"/>
      <c r="I21" s="273"/>
      <c r="J21" s="273"/>
      <c r="K21" s="273"/>
      <c r="L21" s="273"/>
      <c r="M21" s="193"/>
      <c r="N21" s="193"/>
      <c r="O21" s="46"/>
      <c r="P21" s="311"/>
      <c r="Q21" s="311"/>
      <c r="R21" s="311"/>
      <c r="S21" s="311"/>
      <c r="T21" s="311"/>
      <c r="U21" s="311"/>
      <c r="V21" s="311"/>
      <c r="W21" s="311"/>
      <c r="X21" s="311"/>
      <c r="Y21" s="46"/>
      <c r="Z21" s="46"/>
      <c r="AA21" s="314"/>
      <c r="AB21" s="223"/>
      <c r="AC21" s="223"/>
      <c r="AD21" s="223"/>
      <c r="AE21" s="223"/>
      <c r="AF21" s="223"/>
      <c r="AG21" s="223"/>
      <c r="AH21" s="223"/>
      <c r="AI21" s="223"/>
    </row>
    <row r="22" spans="1:35" ht="16.399999999999999" customHeight="1">
      <c r="A22" s="96" t="s">
        <v>219</v>
      </c>
      <c r="B22" s="365">
        <v>-2</v>
      </c>
      <c r="C22" s="366">
        <v>0</v>
      </c>
      <c r="D22" s="366">
        <v>0</v>
      </c>
      <c r="E22" s="366">
        <v>0</v>
      </c>
      <c r="F22" s="366">
        <v>-2</v>
      </c>
      <c r="G22" s="366">
        <v>-1</v>
      </c>
      <c r="H22" s="46"/>
      <c r="I22" s="249"/>
      <c r="J22" s="273"/>
      <c r="K22" s="273"/>
      <c r="L22" s="273"/>
      <c r="M22" s="193"/>
      <c r="N22" s="193"/>
      <c r="O22" s="46"/>
      <c r="P22" s="311"/>
      <c r="Q22" s="311"/>
      <c r="R22" s="311"/>
      <c r="S22" s="311"/>
      <c r="T22" s="311"/>
      <c r="U22" s="311"/>
      <c r="V22" s="311"/>
      <c r="W22" s="311"/>
      <c r="X22" s="311"/>
      <c r="Y22" s="46"/>
      <c r="Z22" s="46"/>
      <c r="AA22" s="314"/>
      <c r="AB22" s="223"/>
      <c r="AC22" s="223"/>
      <c r="AD22" s="223"/>
      <c r="AE22" s="223"/>
      <c r="AF22" s="223"/>
      <c r="AG22" s="223"/>
      <c r="AH22" s="223"/>
      <c r="AI22" s="223"/>
    </row>
    <row r="23" spans="1:35" ht="15.65" customHeight="1">
      <c r="A23" s="278" t="s">
        <v>222</v>
      </c>
      <c r="B23" s="367">
        <v>85</v>
      </c>
      <c r="C23" s="368">
        <v>94</v>
      </c>
      <c r="D23" s="368">
        <v>92</v>
      </c>
      <c r="E23" s="368">
        <v>105</v>
      </c>
      <c r="F23" s="368">
        <v>179</v>
      </c>
      <c r="G23" s="368">
        <v>196</v>
      </c>
      <c r="H23" s="46"/>
      <c r="I23" s="249"/>
      <c r="J23" s="273"/>
      <c r="K23" s="273"/>
      <c r="L23" s="273"/>
      <c r="M23" s="193"/>
      <c r="N23" s="193"/>
      <c r="O23" s="46"/>
      <c r="P23" s="311"/>
      <c r="Q23" s="311"/>
      <c r="R23" s="311"/>
      <c r="S23" s="311"/>
      <c r="T23" s="311"/>
      <c r="U23" s="311"/>
      <c r="V23" s="311"/>
      <c r="W23" s="311"/>
      <c r="X23" s="311"/>
      <c r="Y23" s="46"/>
      <c r="Z23" s="46"/>
      <c r="AA23" s="314"/>
      <c r="AB23" s="223"/>
      <c r="AC23" s="223"/>
      <c r="AD23" s="223"/>
      <c r="AE23" s="223"/>
      <c r="AF23" s="223"/>
      <c r="AG23" s="223"/>
      <c r="AH23" s="223"/>
      <c r="AI23" s="223"/>
    </row>
    <row r="24" spans="1:35" ht="16.399999999999999" customHeight="1">
      <c r="A24" s="96" t="s">
        <v>223</v>
      </c>
      <c r="B24" s="365">
        <v>22</v>
      </c>
      <c r="C24" s="366">
        <v>24</v>
      </c>
      <c r="D24" s="366">
        <v>24</v>
      </c>
      <c r="E24" s="366">
        <v>27</v>
      </c>
      <c r="F24" s="366">
        <v>46</v>
      </c>
      <c r="G24" s="366">
        <v>51</v>
      </c>
      <c r="H24" s="43"/>
      <c r="I24" s="249"/>
      <c r="J24" s="273"/>
      <c r="K24" s="273"/>
      <c r="L24" s="273"/>
      <c r="M24" s="193"/>
      <c r="N24" s="193"/>
      <c r="O24" s="46"/>
      <c r="P24" s="311"/>
      <c r="Q24" s="311"/>
      <c r="R24" s="311"/>
      <c r="S24" s="311"/>
      <c r="T24" s="311"/>
      <c r="U24" s="311"/>
      <c r="V24" s="311"/>
      <c r="W24" s="311"/>
      <c r="X24" s="311"/>
      <c r="Y24" s="46"/>
      <c r="Z24" s="46"/>
      <c r="AA24" s="315"/>
      <c r="AB24" s="224"/>
      <c r="AC24" s="224"/>
      <c r="AD24" s="224"/>
      <c r="AE24" s="224"/>
      <c r="AF24" s="224"/>
      <c r="AG24" s="224"/>
      <c r="AH24" s="224"/>
      <c r="AI24" s="224"/>
    </row>
    <row r="25" spans="1:35" ht="16.399999999999999" customHeight="1">
      <c r="A25" s="96" t="s">
        <v>69</v>
      </c>
      <c r="B25" s="365">
        <v>0</v>
      </c>
      <c r="C25" s="366">
        <v>0</v>
      </c>
      <c r="D25" s="366">
        <v>0</v>
      </c>
      <c r="E25" s="366">
        <v>0</v>
      </c>
      <c r="F25" s="366">
        <v>0</v>
      </c>
      <c r="G25" s="366">
        <v>0</v>
      </c>
      <c r="H25" s="43"/>
      <c r="I25" s="193"/>
      <c r="J25" s="193"/>
      <c r="K25" s="193"/>
      <c r="L25" s="193"/>
      <c r="M25" s="193"/>
      <c r="N25" s="193"/>
      <c r="O25" s="46"/>
      <c r="P25" s="311"/>
      <c r="Q25" s="311"/>
      <c r="R25" s="311"/>
      <c r="S25" s="311"/>
      <c r="T25" s="311"/>
      <c r="U25" s="311"/>
      <c r="V25" s="311"/>
      <c r="W25" s="311"/>
      <c r="X25" s="311"/>
      <c r="Y25" s="46"/>
      <c r="Z25" s="46"/>
      <c r="AA25" s="316"/>
      <c r="AB25" s="316"/>
      <c r="AC25" s="316"/>
      <c r="AD25" s="316"/>
      <c r="AE25" s="316"/>
      <c r="AF25" s="316"/>
      <c r="AG25" s="316"/>
      <c r="AH25" s="316"/>
      <c r="AI25" s="316"/>
    </row>
    <row r="26" spans="1:35" ht="16.399999999999999" customHeight="1">
      <c r="A26" s="278" t="s">
        <v>225</v>
      </c>
      <c r="B26" s="367">
        <v>63</v>
      </c>
      <c r="C26" s="368">
        <v>70</v>
      </c>
      <c r="D26" s="368">
        <v>68</v>
      </c>
      <c r="E26" s="368">
        <v>78</v>
      </c>
      <c r="F26" s="368">
        <v>133</v>
      </c>
      <c r="G26" s="368">
        <v>146</v>
      </c>
      <c r="H26" s="43"/>
      <c r="I26" s="193"/>
      <c r="J26" s="193"/>
      <c r="K26" s="193"/>
      <c r="L26" s="193"/>
      <c r="M26" s="193"/>
      <c r="N26" s="193"/>
      <c r="O26" s="46"/>
      <c r="P26" s="311"/>
      <c r="Q26" s="311"/>
      <c r="R26" s="311"/>
      <c r="S26" s="311"/>
      <c r="T26" s="311"/>
      <c r="U26" s="311"/>
      <c r="V26" s="311"/>
      <c r="W26" s="311"/>
      <c r="X26" s="311"/>
      <c r="Y26" s="46"/>
      <c r="Z26" s="46"/>
      <c r="AA26" s="316"/>
      <c r="AB26" s="316"/>
      <c r="AC26" s="316"/>
      <c r="AD26" s="316"/>
      <c r="AE26" s="316"/>
      <c r="AF26" s="316"/>
      <c r="AG26" s="316"/>
      <c r="AH26" s="316"/>
      <c r="AI26" s="316"/>
    </row>
    <row r="27" spans="1:35" ht="8.15" customHeight="1">
      <c r="A27" s="43"/>
      <c r="B27" s="378"/>
      <c r="C27" s="414"/>
      <c r="D27" s="414"/>
      <c r="E27" s="414"/>
      <c r="F27" s="414"/>
      <c r="G27" s="414"/>
      <c r="H27" s="43"/>
      <c r="I27" s="193"/>
      <c r="J27" s="193"/>
      <c r="K27" s="193"/>
      <c r="L27" s="193"/>
      <c r="M27" s="193"/>
      <c r="N27" s="193"/>
      <c r="O27" s="46"/>
      <c r="P27" s="311"/>
      <c r="Q27" s="311"/>
      <c r="R27" s="311"/>
      <c r="S27" s="311"/>
      <c r="T27" s="311"/>
      <c r="U27" s="311"/>
      <c r="V27" s="311"/>
      <c r="W27" s="311"/>
      <c r="X27" s="311"/>
      <c r="Y27" s="46"/>
      <c r="Z27" s="46"/>
      <c r="AA27" s="316"/>
      <c r="AB27" s="316"/>
      <c r="AC27" s="316"/>
      <c r="AD27" s="316"/>
      <c r="AE27" s="316"/>
      <c r="AF27" s="316"/>
      <c r="AG27" s="316"/>
      <c r="AH27" s="316"/>
      <c r="AI27" s="316"/>
    </row>
    <row r="28" spans="1:35" ht="8.15" customHeight="1">
      <c r="A28" s="43"/>
      <c r="B28" s="378"/>
      <c r="C28" s="414"/>
      <c r="D28" s="414"/>
      <c r="E28" s="414"/>
      <c r="F28" s="414"/>
      <c r="G28" s="414"/>
      <c r="H28" s="43"/>
      <c r="I28" s="193"/>
      <c r="J28" s="193"/>
      <c r="K28" s="193"/>
      <c r="L28" s="193"/>
      <c r="M28" s="193"/>
      <c r="N28" s="193"/>
      <c r="O28" s="46"/>
      <c r="P28" s="311"/>
      <c r="Q28" s="311"/>
      <c r="R28" s="311"/>
      <c r="S28" s="311"/>
      <c r="T28" s="311"/>
      <c r="U28" s="311"/>
      <c r="V28" s="311"/>
      <c r="W28" s="311"/>
      <c r="X28" s="311"/>
      <c r="Y28" s="46"/>
      <c r="Z28" s="46"/>
      <c r="AA28" s="316"/>
      <c r="AB28" s="316"/>
      <c r="AC28" s="316"/>
      <c r="AD28" s="316"/>
      <c r="AE28" s="316"/>
      <c r="AF28" s="316"/>
      <c r="AG28" s="316"/>
      <c r="AH28" s="316"/>
      <c r="AI28" s="316"/>
    </row>
    <row r="29" spans="1:35" s="46" customFormat="1" ht="16.399999999999999" customHeight="1">
      <c r="A29" s="88" t="s">
        <v>262</v>
      </c>
      <c r="B29" s="379"/>
      <c r="C29" s="380"/>
      <c r="D29" s="380"/>
      <c r="E29" s="380"/>
      <c r="F29" s="380"/>
      <c r="G29" s="380"/>
      <c r="H29" s="43"/>
      <c r="I29" s="193"/>
      <c r="J29" s="193"/>
      <c r="K29" s="193"/>
      <c r="L29" s="193"/>
      <c r="M29" s="193"/>
      <c r="N29" s="193"/>
      <c r="P29" s="311"/>
      <c r="Q29" s="311"/>
      <c r="R29" s="311"/>
      <c r="S29" s="311"/>
      <c r="T29" s="311"/>
      <c r="U29" s="311"/>
      <c r="V29" s="311"/>
      <c r="W29" s="311"/>
      <c r="X29" s="311"/>
      <c r="AA29" s="45"/>
      <c r="AB29" s="45"/>
      <c r="AC29" s="45"/>
      <c r="AD29" s="45"/>
      <c r="AE29" s="45"/>
      <c r="AF29" s="45"/>
      <c r="AG29" s="45"/>
      <c r="AH29" s="45"/>
      <c r="AI29" s="45"/>
    </row>
    <row r="30" spans="1:35" ht="14.5">
      <c r="A30" s="99" t="s">
        <v>232</v>
      </c>
      <c r="B30" s="365">
        <v>40</v>
      </c>
      <c r="C30" s="366">
        <v>79</v>
      </c>
      <c r="D30" s="366">
        <v>63</v>
      </c>
      <c r="E30" s="366">
        <v>70</v>
      </c>
      <c r="F30" s="366">
        <v>119</v>
      </c>
      <c r="G30" s="366">
        <v>133</v>
      </c>
      <c r="H30" s="46"/>
      <c r="I30" s="331"/>
      <c r="J30" s="331"/>
      <c r="K30" s="331"/>
      <c r="L30" s="331"/>
      <c r="M30" s="332"/>
      <c r="N30" s="193"/>
      <c r="O30" s="46"/>
      <c r="P30" s="311"/>
      <c r="Q30" s="311"/>
      <c r="R30" s="311"/>
      <c r="S30" s="311"/>
      <c r="T30" s="311"/>
      <c r="U30" s="311"/>
      <c r="V30" s="311"/>
      <c r="W30" s="311"/>
      <c r="X30" s="311"/>
      <c r="Y30" s="46"/>
      <c r="Z30" s="46"/>
      <c r="AA30" s="314"/>
      <c r="AB30" s="223"/>
      <c r="AC30" s="223"/>
      <c r="AD30" s="223"/>
      <c r="AE30" s="223"/>
      <c r="AF30" s="223"/>
      <c r="AG30" s="223"/>
      <c r="AH30" s="223"/>
      <c r="AI30" s="223"/>
    </row>
    <row r="31" spans="1:35" ht="16.399999999999999" customHeight="1">
      <c r="A31" s="469" t="s">
        <v>310</v>
      </c>
      <c r="B31" s="365">
        <v>136</v>
      </c>
      <c r="C31" s="532">
        <v>130</v>
      </c>
      <c r="D31" s="532">
        <v>136</v>
      </c>
      <c r="E31" s="532">
        <v>132</v>
      </c>
      <c r="F31" s="532">
        <v>266</v>
      </c>
      <c r="G31" s="532">
        <v>268</v>
      </c>
      <c r="H31" s="46"/>
      <c r="I31" s="273"/>
      <c r="J31" s="273"/>
      <c r="K31" s="273"/>
      <c r="L31" s="273"/>
      <c r="M31" s="193"/>
      <c r="N31" s="193"/>
      <c r="O31" s="46"/>
      <c r="P31" s="311"/>
      <c r="Q31" s="311"/>
      <c r="R31" s="311"/>
      <c r="S31" s="311"/>
      <c r="T31" s="311"/>
      <c r="U31" s="311"/>
      <c r="V31" s="311"/>
      <c r="W31" s="311"/>
      <c r="X31" s="311"/>
      <c r="Y31" s="46"/>
      <c r="Z31" s="46"/>
      <c r="AA31" s="314"/>
      <c r="AB31" s="223"/>
      <c r="AC31" s="223"/>
      <c r="AD31" s="223"/>
      <c r="AE31" s="223"/>
      <c r="AF31" s="223"/>
      <c r="AG31" s="223"/>
      <c r="AH31" s="223"/>
      <c r="AI31" s="223"/>
    </row>
    <row r="32" spans="1:35" s="215" customFormat="1" ht="16.399999999999999" customHeight="1">
      <c r="A32" s="469" t="s">
        <v>311</v>
      </c>
      <c r="B32" s="590">
        <v>0.61499999999999999</v>
      </c>
      <c r="C32" s="229">
        <v>0.53400000000000003</v>
      </c>
      <c r="D32" s="229">
        <v>0.53500000000000003</v>
      </c>
      <c r="E32" s="229">
        <v>0.48699999999999999</v>
      </c>
      <c r="F32" s="229">
        <v>0.57299999999999995</v>
      </c>
      <c r="G32" s="229">
        <v>0.51100000000000001</v>
      </c>
      <c r="H32" s="334"/>
      <c r="I32" s="511"/>
      <c r="J32" s="511"/>
      <c r="K32" s="511"/>
      <c r="L32" s="511"/>
      <c r="M32" s="270"/>
      <c r="N32" s="270"/>
      <c r="O32" s="334"/>
      <c r="P32" s="513"/>
      <c r="Q32" s="513"/>
      <c r="R32" s="513"/>
      <c r="S32" s="513"/>
      <c r="T32" s="513"/>
      <c r="U32" s="513"/>
      <c r="V32" s="513"/>
      <c r="W32" s="513"/>
      <c r="X32" s="513"/>
      <c r="Y32" s="461"/>
      <c r="Z32" s="461"/>
      <c r="AA32" s="515"/>
      <c r="AB32" s="514"/>
      <c r="AC32" s="514"/>
      <c r="AD32" s="514"/>
      <c r="AE32" s="514"/>
      <c r="AF32" s="514"/>
      <c r="AG32" s="514"/>
      <c r="AH32" s="514"/>
      <c r="AI32" s="514"/>
    </row>
    <row r="33" spans="1:35" s="504" customFormat="1" ht="16.399999999999999" customHeight="1">
      <c r="A33" s="469" t="s">
        <v>312</v>
      </c>
      <c r="B33" s="591">
        <v>1.46E-2</v>
      </c>
      <c r="C33" s="519">
        <v>1.5900000000000001E-2</v>
      </c>
      <c r="D33" s="519">
        <v>1.6400000000000001E-2</v>
      </c>
      <c r="E33" s="519">
        <v>1.4200000000000001E-2</v>
      </c>
      <c r="F33" s="519"/>
      <c r="G33" s="519"/>
      <c r="H33" s="334"/>
      <c r="I33" s="511"/>
      <c r="J33" s="511"/>
      <c r="K33" s="511"/>
      <c r="L33" s="511"/>
      <c r="M33" s="334"/>
      <c r="N33" s="270"/>
      <c r="O33" s="334"/>
      <c r="P33" s="513"/>
      <c r="Q33" s="513"/>
      <c r="R33" s="513"/>
      <c r="S33" s="513"/>
      <c r="T33" s="513"/>
      <c r="U33" s="513"/>
      <c r="V33" s="513"/>
      <c r="W33" s="513"/>
      <c r="X33" s="513"/>
      <c r="Y33" s="334"/>
      <c r="Z33" s="334"/>
      <c r="AA33" s="515"/>
      <c r="AB33" s="514"/>
      <c r="AC33" s="514"/>
      <c r="AD33" s="514"/>
      <c r="AE33" s="514"/>
      <c r="AF33" s="514"/>
      <c r="AG33" s="514"/>
      <c r="AH33" s="514"/>
      <c r="AI33" s="516"/>
    </row>
    <row r="34" spans="1:35" ht="14.5">
      <c r="A34" s="469" t="s">
        <v>313</v>
      </c>
      <c r="B34" s="590">
        <v>0.13</v>
      </c>
      <c r="C34" s="229">
        <v>0.16300000000000001</v>
      </c>
      <c r="D34" s="229">
        <v>0.187</v>
      </c>
      <c r="E34" s="229">
        <v>0.20300000000000001</v>
      </c>
      <c r="F34" s="229">
        <v>0.14599999999999999</v>
      </c>
      <c r="G34" s="229">
        <v>0.19500000000000001</v>
      </c>
      <c r="H34" s="46"/>
      <c r="I34" s="272"/>
      <c r="J34" s="273"/>
      <c r="K34" s="273"/>
      <c r="L34" s="273"/>
      <c r="M34" s="193"/>
      <c r="N34" s="193"/>
      <c r="O34" s="46"/>
      <c r="P34" s="311"/>
      <c r="Q34" s="311"/>
      <c r="R34" s="311"/>
      <c r="S34" s="311"/>
      <c r="T34" s="311"/>
      <c r="U34" s="311"/>
      <c r="V34" s="311"/>
      <c r="W34" s="311"/>
      <c r="X34" s="311"/>
      <c r="Y34" s="46"/>
      <c r="Z34" s="46"/>
      <c r="AA34" s="330"/>
      <c r="AB34" s="434"/>
      <c r="AC34" s="434"/>
      <c r="AD34" s="434"/>
      <c r="AE34" s="434"/>
      <c r="AF34" s="434"/>
      <c r="AG34" s="434"/>
      <c r="AH34" s="434"/>
      <c r="AI34" s="434"/>
    </row>
    <row r="35" spans="1:35" ht="16.399999999999999" customHeight="1">
      <c r="A35" s="469" t="s">
        <v>241</v>
      </c>
      <c r="B35" s="590">
        <v>0.17899999999999999</v>
      </c>
      <c r="C35" s="229">
        <v>0.17199999999999999</v>
      </c>
      <c r="D35" s="229">
        <v>0.16500000000000001</v>
      </c>
      <c r="E35" s="229">
        <v>0.158</v>
      </c>
      <c r="F35" s="229">
        <v>0.17899999999999999</v>
      </c>
      <c r="G35" s="229">
        <v>0.16500000000000001</v>
      </c>
      <c r="H35" s="46"/>
      <c r="I35" s="273"/>
      <c r="J35" s="273"/>
      <c r="K35" s="273"/>
      <c r="L35" s="273"/>
      <c r="M35" s="193"/>
      <c r="N35" s="193"/>
      <c r="O35" s="46"/>
      <c r="P35" s="311"/>
      <c r="Q35" s="311"/>
      <c r="R35" s="311"/>
      <c r="S35" s="311"/>
      <c r="T35" s="311"/>
      <c r="U35" s="311"/>
      <c r="V35" s="311"/>
      <c r="W35" s="311"/>
      <c r="X35" s="311"/>
      <c r="Y35" s="46"/>
      <c r="Z35" s="46"/>
      <c r="AA35" s="330"/>
      <c r="AB35" s="229"/>
      <c r="AC35" s="229"/>
      <c r="AD35" s="229"/>
      <c r="AE35" s="229"/>
      <c r="AF35" s="229"/>
      <c r="AG35" s="229"/>
      <c r="AH35" s="229"/>
      <c r="AI35" s="229"/>
    </row>
    <row r="36" spans="1:35" ht="16.399999999999999" customHeight="1">
      <c r="A36" s="469" t="s">
        <v>314</v>
      </c>
      <c r="B36" s="590">
        <v>0.186</v>
      </c>
      <c r="C36" s="229">
        <v>0.183</v>
      </c>
      <c r="D36" s="229">
        <v>0.17799999999999999</v>
      </c>
      <c r="E36" s="229">
        <v>0.17100000000000001</v>
      </c>
      <c r="F36" s="229">
        <v>0.186</v>
      </c>
      <c r="G36" s="229">
        <v>0.17799999999999999</v>
      </c>
      <c r="H36" s="46"/>
      <c r="I36" s="273"/>
      <c r="J36" s="273"/>
      <c r="K36" s="273"/>
      <c r="L36" s="273"/>
      <c r="M36" s="193"/>
      <c r="N36" s="193"/>
      <c r="O36" s="46"/>
      <c r="P36" s="311"/>
      <c r="Q36" s="311"/>
      <c r="R36" s="311"/>
      <c r="S36" s="311"/>
      <c r="T36" s="311"/>
      <c r="U36" s="311"/>
      <c r="V36" s="311"/>
      <c r="W36" s="311"/>
      <c r="X36" s="311"/>
      <c r="Y36" s="46"/>
      <c r="Z36" s="46"/>
      <c r="AA36" s="330"/>
      <c r="AB36" s="229"/>
      <c r="AC36" s="229"/>
      <c r="AD36" s="229"/>
      <c r="AE36" s="229"/>
      <c r="AF36" s="229"/>
      <c r="AG36" s="229"/>
      <c r="AH36" s="229"/>
      <c r="AI36" s="229"/>
    </row>
    <row r="37" spans="1:35" ht="16.399999999999999" customHeight="1">
      <c r="A37" s="99" t="s">
        <v>315</v>
      </c>
      <c r="B37" s="365">
        <v>6</v>
      </c>
      <c r="C37" s="366">
        <v>6</v>
      </c>
      <c r="D37" s="366">
        <v>6</v>
      </c>
      <c r="E37" s="366">
        <v>6</v>
      </c>
      <c r="F37" s="366">
        <v>6</v>
      </c>
      <c r="G37" s="366">
        <v>6</v>
      </c>
      <c r="H37" s="46"/>
      <c r="I37" s="273"/>
      <c r="J37" s="273"/>
      <c r="K37" s="273"/>
      <c r="L37" s="273"/>
      <c r="M37" s="193"/>
      <c r="N37" s="193"/>
      <c r="O37" s="46"/>
      <c r="P37" s="311"/>
      <c r="Q37" s="311"/>
      <c r="R37" s="311"/>
      <c r="S37" s="311"/>
      <c r="T37" s="311"/>
      <c r="U37" s="311"/>
      <c r="V37" s="311"/>
      <c r="W37" s="311"/>
      <c r="X37" s="311"/>
      <c r="Y37" s="46"/>
      <c r="Z37" s="46"/>
      <c r="AA37" s="314"/>
      <c r="AB37" s="223"/>
      <c r="AC37" s="223"/>
      <c r="AD37" s="223"/>
      <c r="AE37" s="223"/>
      <c r="AF37" s="223"/>
      <c r="AG37" s="223"/>
      <c r="AH37" s="223"/>
      <c r="AI37" s="223"/>
    </row>
    <row r="38" spans="1:35">
      <c r="A38" s="99" t="s">
        <v>316</v>
      </c>
      <c r="B38" s="365">
        <v>17</v>
      </c>
      <c r="C38" s="366">
        <v>17</v>
      </c>
      <c r="D38" s="366">
        <v>16</v>
      </c>
      <c r="E38" s="366">
        <v>16</v>
      </c>
      <c r="F38" s="366">
        <v>17</v>
      </c>
      <c r="G38" s="366">
        <v>16</v>
      </c>
      <c r="H38" s="46"/>
      <c r="I38" s="331"/>
      <c r="J38" s="331"/>
      <c r="K38" s="331"/>
      <c r="L38" s="331"/>
      <c r="M38" s="332"/>
      <c r="N38" s="193"/>
      <c r="O38" s="46"/>
      <c r="P38" s="311"/>
      <c r="Q38" s="311"/>
      <c r="R38" s="311"/>
      <c r="S38" s="311"/>
      <c r="T38" s="311"/>
      <c r="U38" s="311"/>
      <c r="V38" s="311"/>
      <c r="W38" s="311"/>
      <c r="X38" s="311"/>
      <c r="Y38" s="46"/>
      <c r="Z38" s="46"/>
      <c r="AA38" s="314"/>
      <c r="AB38" s="223"/>
      <c r="AC38" s="223"/>
      <c r="AD38" s="223"/>
      <c r="AE38" s="223"/>
      <c r="AF38" s="223"/>
      <c r="AG38" s="223"/>
      <c r="AH38" s="223"/>
      <c r="AI38" s="223"/>
    </row>
    <row r="39" spans="1:35" ht="16.399999999999999" customHeight="1">
      <c r="A39" s="95" t="s">
        <v>317</v>
      </c>
      <c r="B39" s="365">
        <v>23</v>
      </c>
      <c r="C39" s="366">
        <v>23</v>
      </c>
      <c r="D39" s="366">
        <v>23</v>
      </c>
      <c r="E39" s="366">
        <v>22</v>
      </c>
      <c r="F39" s="366">
        <v>23</v>
      </c>
      <c r="G39" s="366">
        <v>23</v>
      </c>
      <c r="H39" s="46"/>
      <c r="I39" s="331"/>
      <c r="J39" s="331"/>
      <c r="K39" s="331"/>
      <c r="L39" s="331"/>
      <c r="M39" s="332"/>
      <c r="N39" s="193"/>
      <c r="O39" s="46"/>
      <c r="P39" s="311"/>
      <c r="Q39" s="311"/>
      <c r="R39" s="311"/>
      <c r="S39" s="311"/>
      <c r="T39" s="311"/>
      <c r="U39" s="311"/>
      <c r="V39" s="311"/>
      <c r="W39" s="311"/>
      <c r="X39" s="311"/>
      <c r="Y39" s="46"/>
      <c r="Z39" s="46"/>
      <c r="AA39" s="314"/>
      <c r="AB39" s="223"/>
      <c r="AC39" s="223"/>
      <c r="AD39" s="223"/>
      <c r="AE39" s="223"/>
      <c r="AF39" s="223"/>
      <c r="AG39" s="223"/>
      <c r="AH39" s="223"/>
      <c r="AI39" s="223"/>
    </row>
    <row r="40" spans="1:35" s="46" customFormat="1" ht="15.75" customHeight="1">
      <c r="A40" s="95" t="s">
        <v>242</v>
      </c>
      <c r="B40" s="365">
        <v>25</v>
      </c>
      <c r="C40" s="366">
        <v>25</v>
      </c>
      <c r="D40" s="366">
        <v>25</v>
      </c>
      <c r="E40" s="366">
        <v>24</v>
      </c>
      <c r="F40" s="366">
        <v>25</v>
      </c>
      <c r="G40" s="366">
        <v>25</v>
      </c>
      <c r="I40" s="272"/>
      <c r="J40" s="273"/>
      <c r="K40" s="273"/>
      <c r="L40" s="273"/>
      <c r="M40" s="193"/>
      <c r="N40" s="193"/>
      <c r="P40" s="311"/>
      <c r="Q40" s="311"/>
      <c r="R40" s="311"/>
      <c r="S40" s="311"/>
      <c r="T40" s="311"/>
      <c r="U40" s="311"/>
      <c r="V40" s="311"/>
      <c r="W40" s="311"/>
      <c r="X40" s="311"/>
      <c r="AA40" s="314"/>
      <c r="AB40" s="223"/>
      <c r="AC40" s="223"/>
      <c r="AD40" s="223"/>
      <c r="AE40" s="223"/>
      <c r="AF40" s="223"/>
      <c r="AG40" s="223"/>
      <c r="AH40" s="223"/>
      <c r="AI40" s="223"/>
    </row>
    <row r="41" spans="1:35" s="504" customFormat="1" ht="15.75" customHeight="1">
      <c r="A41" s="95" t="s">
        <v>318</v>
      </c>
      <c r="B41" s="365">
        <v>64</v>
      </c>
      <c r="C41" s="366">
        <v>76</v>
      </c>
      <c r="D41" s="366">
        <v>84</v>
      </c>
      <c r="E41" s="366">
        <v>84</v>
      </c>
      <c r="F41" s="366">
        <v>140</v>
      </c>
      <c r="G41" s="366">
        <v>168</v>
      </c>
      <c r="H41" s="46"/>
      <c r="I41" s="511"/>
      <c r="J41" s="511"/>
      <c r="K41" s="511"/>
      <c r="L41" s="511"/>
      <c r="M41" s="270"/>
      <c r="N41" s="270"/>
      <c r="O41" s="334"/>
      <c r="P41" s="513"/>
      <c r="Q41" s="513"/>
      <c r="R41" s="513"/>
      <c r="S41" s="513"/>
      <c r="T41" s="513"/>
      <c r="U41" s="513"/>
      <c r="V41" s="513"/>
      <c r="W41" s="513"/>
      <c r="X41" s="513"/>
      <c r="Y41" s="334"/>
      <c r="Z41" s="334"/>
      <c r="AA41" s="513"/>
      <c r="AB41" s="513"/>
      <c r="AC41" s="513"/>
      <c r="AD41" s="513"/>
      <c r="AE41" s="513"/>
      <c r="AF41" s="513"/>
      <c r="AG41" s="513"/>
      <c r="AH41" s="513"/>
      <c r="AI41" s="513"/>
    </row>
    <row r="42" spans="1:35" s="334" customFormat="1" ht="15.75" customHeight="1">
      <c r="A42" s="95" t="s">
        <v>319</v>
      </c>
      <c r="B42" s="365">
        <v>1018</v>
      </c>
      <c r="C42" s="366">
        <v>951</v>
      </c>
      <c r="D42" s="366">
        <v>919</v>
      </c>
      <c r="E42" s="366">
        <v>869</v>
      </c>
      <c r="F42" s="366">
        <v>1018</v>
      </c>
      <c r="G42" s="366">
        <v>919</v>
      </c>
      <c r="H42" s="46"/>
      <c r="I42" s="511"/>
      <c r="J42" s="511"/>
      <c r="K42" s="511"/>
      <c r="L42" s="511"/>
      <c r="M42" s="270"/>
      <c r="N42" s="270"/>
      <c r="P42" s="513"/>
      <c r="Q42" s="513"/>
      <c r="R42" s="513"/>
      <c r="S42" s="513"/>
      <c r="T42" s="513"/>
      <c r="U42" s="513"/>
      <c r="V42" s="513"/>
      <c r="W42" s="513"/>
      <c r="X42" s="513"/>
      <c r="AA42" s="513"/>
      <c r="AB42" s="513"/>
      <c r="AC42" s="513"/>
      <c r="AD42" s="513"/>
      <c r="AE42" s="513"/>
      <c r="AF42" s="513"/>
      <c r="AG42" s="513"/>
      <c r="AH42" s="513"/>
      <c r="AI42" s="513"/>
    </row>
    <row r="43" spans="1:35" s="504" customFormat="1" ht="15.75" customHeight="1">
      <c r="A43" s="96" t="s">
        <v>243</v>
      </c>
      <c r="B43" s="365">
        <v>1069</v>
      </c>
      <c r="C43" s="366">
        <v>1080</v>
      </c>
      <c r="D43" s="366">
        <v>1046</v>
      </c>
      <c r="E43" s="366">
        <v>1036</v>
      </c>
      <c r="F43" s="366">
        <v>1069</v>
      </c>
      <c r="G43" s="366">
        <v>1046</v>
      </c>
      <c r="H43" s="46"/>
      <c r="I43" s="511"/>
      <c r="J43" s="511"/>
      <c r="K43" s="511"/>
      <c r="L43" s="511"/>
      <c r="M43" s="270"/>
      <c r="N43" s="270"/>
      <c r="O43" s="334"/>
      <c r="P43" s="513"/>
      <c r="Q43" s="513"/>
      <c r="R43" s="513"/>
      <c r="S43" s="513"/>
      <c r="T43" s="513"/>
      <c r="U43" s="513"/>
      <c r="V43" s="513"/>
      <c r="W43" s="513"/>
      <c r="X43" s="513"/>
      <c r="Y43" s="334"/>
      <c r="Z43" s="334"/>
      <c r="AA43" s="513"/>
      <c r="AB43" s="513"/>
      <c r="AC43" s="513"/>
      <c r="AD43" s="513"/>
      <c r="AE43" s="513"/>
      <c r="AF43" s="513"/>
      <c r="AG43" s="513"/>
      <c r="AH43" s="513"/>
      <c r="AI43" s="513"/>
    </row>
    <row r="44" spans="1:35" ht="14.5">
      <c r="A44" s="361"/>
      <c r="B44" s="239"/>
      <c r="C44" s="239"/>
      <c r="D44" s="239"/>
      <c r="E44" s="239"/>
      <c r="F44" s="239"/>
      <c r="G44" s="239"/>
      <c r="H44" s="239"/>
      <c r="I44" s="273"/>
      <c r="J44" s="273"/>
      <c r="K44" s="273"/>
      <c r="L44" s="273"/>
      <c r="M44" s="193"/>
      <c r="N44" s="193"/>
      <c r="O44" s="46"/>
      <c r="P44" s="46"/>
      <c r="Q44" s="46"/>
      <c r="R44" s="46"/>
      <c r="S44" s="46"/>
      <c r="T44" s="46"/>
      <c r="U44" s="46"/>
      <c r="V44" s="46"/>
      <c r="W44" s="46"/>
      <c r="X44" s="46"/>
      <c r="Y44" s="46"/>
      <c r="Z44" s="46"/>
      <c r="AA44" s="46"/>
    </row>
    <row r="45" spans="1:35">
      <c r="B45" s="32"/>
      <c r="C45" s="32"/>
    </row>
  </sheetData>
  <mergeCells count="1">
    <mergeCell ref="A2:G2"/>
  </mergeCells>
  <conditionalFormatting sqref="M30">
    <cfRule type="expression" priority="7" stopIfTrue="1">
      <formula>OR(#REF!=0)</formula>
    </cfRule>
    <cfRule type="expression" dxfId="5" priority="8" stopIfTrue="1">
      <formula>M30&lt;=(1-#REF!)*O38</formula>
    </cfRule>
    <cfRule type="cellIs" dxfId="4" priority="9" stopIfTrue="1" operator="between">
      <formula>(1-#REF!)*O38</formula>
      <formula>(1-#REF!)*O38</formula>
    </cfRule>
  </conditionalFormatting>
  <conditionalFormatting sqref="M38">
    <cfRule type="expression" dxfId="3" priority="26" stopIfTrue="1">
      <formula>M38&lt;=(1-#REF!)*O33</formula>
    </cfRule>
    <cfRule type="cellIs" dxfId="2" priority="27" stopIfTrue="1" operator="between">
      <formula>(1-#REF!)*O33</formula>
      <formula>(1-#REF!)*O33</formula>
    </cfRule>
  </conditionalFormatting>
  <conditionalFormatting sqref="M38:M39">
    <cfRule type="expression" priority="19" stopIfTrue="1">
      <formula>OR(#REF!=0)</formula>
    </cfRule>
  </conditionalFormatting>
  <conditionalFormatting sqref="M39">
    <cfRule type="expression" dxfId="1" priority="20" stopIfTrue="1">
      <formula>M39&lt;=(1-#REF!)*O38</formula>
    </cfRule>
    <cfRule type="cellIs" dxfId="0" priority="21" stopIfTrue="1" operator="between">
      <formula>(1-#REF!)*O38</formula>
      <formula>(1-#REF!)*O38</formula>
    </cfRule>
  </conditionalFormatting>
  <pageMargins left="0.23622047244094491" right="7.874015748031496E-2" top="0.74803149606299213" bottom="0.74803149606299213" header="0.31496062992125984" footer="0.31496062992125984"/>
  <pageSetup paperSize="9" scale="80" fitToHeight="0" orientation="portrait" r:id="rId1"/>
  <headerFooter differentFirst="1">
    <oddHeader>&amp;L&amp;G&amp;R&amp;"Calibri,Regular"2H24 results, 20 February 2025   &amp;K00+000.</oddHeader>
    <oddFooter>&amp;R&amp;"Calibri,Regular"&amp;KF45F0CNN GROUP &amp;K000000 FINANCIAL SUPPLEMENT   &amp;KF45F0C&amp;P  &amp;K00+000.</oddFooter>
  </headerFooter>
  <customProperties>
    <customPr name="_pios_id" r:id="rId2"/>
    <customPr name="SheetOptions" r:id="rId3"/>
  </customProperties>
  <drawing r:id="rId4"/>
  <legacyDrawingHF r:id="rId5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4"/>
  <dimension ref="A1:AD26"/>
  <sheetViews>
    <sheetView showGridLines="0" view="pageBreakPreview" zoomScaleNormal="85" zoomScaleSheetLayoutView="100" workbookViewId="0"/>
  </sheetViews>
  <sheetFormatPr defaultColWidth="9.453125" defaultRowHeight="13"/>
  <cols>
    <col min="1" max="1" width="77.81640625" style="30" customWidth="1"/>
    <col min="2" max="7" width="7.81640625" style="30" customWidth="1"/>
    <col min="8" max="8" width="1.54296875" style="30" customWidth="1"/>
    <col min="9" max="17" width="9.453125" style="9" customWidth="1"/>
    <col min="18" max="25" width="9.453125" style="9"/>
    <col min="26" max="16384" width="9.453125" style="30"/>
  </cols>
  <sheetData>
    <row r="1" spans="1:30" s="9" customFormat="1" ht="50.15" customHeight="1">
      <c r="A1" s="27"/>
      <c r="H1" s="27"/>
      <c r="I1" s="29"/>
      <c r="J1" s="29"/>
      <c r="K1" s="29"/>
      <c r="L1" s="29"/>
      <c r="M1" s="29"/>
      <c r="N1" s="29"/>
      <c r="O1" s="29"/>
      <c r="P1" s="29"/>
      <c r="Q1" s="29"/>
      <c r="R1" s="29"/>
      <c r="S1" s="29"/>
      <c r="T1" s="29"/>
      <c r="U1" s="29"/>
      <c r="V1" s="29"/>
      <c r="W1" s="29"/>
      <c r="X1" s="29"/>
    </row>
    <row r="2" spans="1:30" s="31" customFormat="1" ht="40.4" customHeight="1">
      <c r="A2" s="619" t="s">
        <v>320</v>
      </c>
      <c r="B2" s="619"/>
      <c r="C2" s="619"/>
      <c r="D2" s="619"/>
      <c r="E2" s="619"/>
      <c r="F2" s="619"/>
      <c r="G2" s="619"/>
      <c r="H2" s="451"/>
      <c r="I2" s="250"/>
      <c r="J2" s="250"/>
      <c r="K2" s="250"/>
      <c r="L2" s="250"/>
      <c r="M2" s="250"/>
      <c r="N2" s="250"/>
      <c r="O2" s="54"/>
      <c r="P2" s="54"/>
      <c r="Q2" s="54"/>
      <c r="R2" s="54"/>
      <c r="S2" s="54"/>
      <c r="T2" s="54"/>
      <c r="U2" s="54"/>
      <c r="V2" s="54"/>
      <c r="W2" s="54"/>
      <c r="X2" s="54"/>
      <c r="Y2" s="28"/>
      <c r="Z2" s="28"/>
      <c r="AA2" s="28"/>
      <c r="AB2" s="28"/>
      <c r="AC2" s="28"/>
      <c r="AD2" s="28"/>
    </row>
    <row r="3" spans="1:30" ht="1.4" customHeight="1">
      <c r="A3" s="146"/>
      <c r="B3" s="147"/>
      <c r="C3" s="147"/>
      <c r="D3" s="147"/>
      <c r="E3" s="147"/>
      <c r="F3" s="147"/>
      <c r="G3" s="147"/>
      <c r="H3" s="448"/>
      <c r="I3" s="250"/>
      <c r="J3" s="250"/>
      <c r="K3" s="250"/>
      <c r="L3" s="250"/>
      <c r="M3" s="250"/>
      <c r="N3" s="29"/>
      <c r="O3" s="29"/>
      <c r="P3" s="29"/>
      <c r="Q3" s="29"/>
      <c r="R3" s="29"/>
      <c r="S3" s="29"/>
      <c r="T3" s="29"/>
      <c r="U3" s="29"/>
      <c r="V3" s="29"/>
      <c r="W3" s="29"/>
      <c r="X3" s="29"/>
      <c r="Z3" s="9"/>
    </row>
    <row r="4" spans="1:30" s="9" customFormat="1" ht="15" customHeight="1">
      <c r="A4" s="28"/>
      <c r="B4" s="28"/>
      <c r="C4" s="28"/>
      <c r="D4" s="28"/>
      <c r="E4" s="28"/>
      <c r="F4" s="28"/>
      <c r="G4" s="28"/>
      <c r="H4" s="54"/>
      <c r="I4" s="250"/>
      <c r="J4" s="250"/>
      <c r="K4" s="289"/>
      <c r="L4" s="289"/>
      <c r="M4" s="250"/>
      <c r="N4" s="250"/>
      <c r="O4" s="29"/>
      <c r="P4" s="29"/>
      <c r="Q4" s="29"/>
      <c r="R4" s="29"/>
      <c r="S4" s="29"/>
      <c r="T4" s="29"/>
      <c r="U4" s="29"/>
      <c r="V4" s="29"/>
      <c r="W4" s="29"/>
      <c r="X4" s="29"/>
    </row>
    <row r="5" spans="1:30" s="29" customFormat="1" ht="15" customHeight="1">
      <c r="A5" s="53"/>
      <c r="B5" s="54"/>
      <c r="C5" s="54"/>
      <c r="D5" s="54"/>
      <c r="E5" s="54"/>
      <c r="F5" s="54"/>
      <c r="G5" s="54"/>
      <c r="H5" s="53"/>
      <c r="I5" s="250"/>
      <c r="J5" s="250"/>
      <c r="K5" s="250"/>
      <c r="L5" s="250"/>
      <c r="M5" s="250"/>
      <c r="N5" s="250"/>
    </row>
    <row r="6" spans="1:30" ht="16.399999999999999" customHeight="1">
      <c r="A6" s="94" t="s">
        <v>321</v>
      </c>
      <c r="B6" s="225" t="s">
        <v>41</v>
      </c>
      <c r="C6" s="227" t="s">
        <v>39</v>
      </c>
      <c r="D6" s="227" t="s">
        <v>160</v>
      </c>
      <c r="E6" s="227" t="s">
        <v>161</v>
      </c>
      <c r="F6" s="227" t="s">
        <v>410</v>
      </c>
      <c r="G6" s="227" t="s">
        <v>162</v>
      </c>
      <c r="H6" s="186"/>
      <c r="I6" s="29"/>
      <c r="J6" s="29"/>
      <c r="K6" s="29"/>
      <c r="L6" s="29"/>
      <c r="M6" s="29"/>
      <c r="N6" s="29"/>
      <c r="O6" s="29"/>
      <c r="P6" s="29"/>
      <c r="Q6" s="29"/>
      <c r="R6" s="29"/>
      <c r="S6" s="29"/>
      <c r="T6" s="29"/>
      <c r="U6" s="29"/>
      <c r="V6" s="29"/>
      <c r="W6" s="29"/>
      <c r="X6" s="29"/>
    </row>
    <row r="7" spans="1:30" ht="16.399999999999999" customHeight="1">
      <c r="B7" s="76"/>
      <c r="C7" s="10"/>
      <c r="D7" s="10"/>
      <c r="E7" s="10"/>
      <c r="F7" s="10"/>
      <c r="G7" s="10"/>
      <c r="H7" s="29"/>
      <c r="I7" s="29"/>
      <c r="J7" s="29"/>
      <c r="K7" s="29"/>
      <c r="L7" s="29"/>
      <c r="M7" s="29"/>
      <c r="N7" s="29"/>
      <c r="O7" s="29"/>
      <c r="P7" s="29"/>
      <c r="Q7" s="29"/>
      <c r="R7" s="29"/>
      <c r="S7" s="29"/>
      <c r="T7" s="29"/>
      <c r="U7" s="29"/>
      <c r="V7" s="29"/>
      <c r="W7" s="29"/>
      <c r="X7" s="29"/>
    </row>
    <row r="8" spans="1:30" ht="16.399999999999999" customHeight="1">
      <c r="A8" s="465" t="s">
        <v>322</v>
      </c>
      <c r="B8" s="87"/>
      <c r="C8" s="86"/>
      <c r="D8" s="86"/>
      <c r="E8" s="86"/>
      <c r="F8" s="86"/>
      <c r="G8" s="86"/>
      <c r="H8" s="362"/>
      <c r="I8" s="29"/>
      <c r="J8" s="29"/>
      <c r="K8" s="29"/>
      <c r="L8" s="29"/>
      <c r="M8" s="29"/>
      <c r="N8" s="29"/>
      <c r="O8" s="29"/>
      <c r="P8" s="29"/>
      <c r="Q8" s="29"/>
      <c r="R8" s="29"/>
      <c r="S8" s="29"/>
      <c r="T8" s="29"/>
      <c r="U8" s="29"/>
      <c r="V8" s="29"/>
      <c r="W8" s="29"/>
      <c r="X8" s="29"/>
    </row>
    <row r="9" spans="1:30" ht="16.399999999999999" customHeight="1">
      <c r="A9" s="279" t="s">
        <v>323</v>
      </c>
      <c r="B9" s="390">
        <v>17</v>
      </c>
      <c r="C9" s="391">
        <v>16.5</v>
      </c>
      <c r="D9" s="391">
        <v>16.3</v>
      </c>
      <c r="E9" s="391">
        <v>16.2</v>
      </c>
      <c r="F9" s="391">
        <v>16.5</v>
      </c>
      <c r="G9" s="391">
        <v>16.2</v>
      </c>
      <c r="H9" s="362"/>
      <c r="I9" s="302"/>
      <c r="J9" s="302"/>
      <c r="K9" s="302"/>
      <c r="L9" s="302"/>
      <c r="M9" s="302"/>
      <c r="N9" s="302"/>
      <c r="O9" s="29"/>
      <c r="P9" s="29"/>
      <c r="Q9" s="29"/>
      <c r="R9" s="29"/>
      <c r="S9" s="29"/>
      <c r="T9" s="29"/>
      <c r="U9" s="29"/>
      <c r="V9" s="29"/>
      <c r="W9" s="29"/>
      <c r="X9" s="29"/>
    </row>
    <row r="10" spans="1:30" ht="16.399999999999999" customHeight="1">
      <c r="A10" s="103" t="s">
        <v>324</v>
      </c>
      <c r="B10" s="488">
        <v>2.2999999999999998</v>
      </c>
      <c r="C10" s="393">
        <v>2.2999999999999998</v>
      </c>
      <c r="D10" s="393">
        <v>2.2999999999999998</v>
      </c>
      <c r="E10" s="393">
        <v>1.9</v>
      </c>
      <c r="F10" s="393">
        <v>4.5999999999999996</v>
      </c>
      <c r="G10" s="393">
        <v>4.2</v>
      </c>
      <c r="H10" s="362"/>
      <c r="I10" s="302"/>
      <c r="J10" s="302"/>
      <c r="K10" s="302"/>
      <c r="L10" s="302"/>
      <c r="M10" s="302"/>
      <c r="N10" s="302"/>
      <c r="O10" s="328"/>
      <c r="P10" s="328"/>
      <c r="Q10" s="328"/>
      <c r="R10" s="29"/>
      <c r="S10" s="29"/>
      <c r="T10" s="29"/>
      <c r="U10" s="29"/>
      <c r="V10" s="29"/>
      <c r="W10" s="29"/>
      <c r="X10" s="29"/>
    </row>
    <row r="11" spans="1:30" ht="16.399999999999999" customHeight="1">
      <c r="A11" s="103" t="s">
        <v>325</v>
      </c>
      <c r="B11" s="488">
        <v>-1.8</v>
      </c>
      <c r="C11" s="393">
        <v>-1.8</v>
      </c>
      <c r="D11" s="393">
        <v>-2.2000000000000002</v>
      </c>
      <c r="E11" s="393">
        <v>-1.8</v>
      </c>
      <c r="F11" s="393">
        <v>-3.6</v>
      </c>
      <c r="G11" s="393">
        <v>-4</v>
      </c>
      <c r="H11" s="362"/>
      <c r="I11" s="302"/>
      <c r="J11" s="302"/>
      <c r="K11" s="302"/>
      <c r="L11" s="302"/>
      <c r="M11" s="302"/>
      <c r="N11" s="302"/>
      <c r="O11" s="328"/>
      <c r="P11" s="328"/>
      <c r="Q11" s="328"/>
      <c r="R11" s="29"/>
      <c r="S11" s="29"/>
      <c r="T11" s="29"/>
      <c r="U11" s="29"/>
      <c r="V11" s="29"/>
      <c r="W11" s="29"/>
      <c r="X11" s="29"/>
    </row>
    <row r="12" spans="1:30" ht="16.399999999999999" customHeight="1">
      <c r="A12" s="103" t="s">
        <v>326</v>
      </c>
      <c r="B12" s="488">
        <v>0.5</v>
      </c>
      <c r="C12" s="393">
        <v>0.5</v>
      </c>
      <c r="D12" s="393">
        <v>0.2</v>
      </c>
      <c r="E12" s="393">
        <v>0.1</v>
      </c>
      <c r="F12" s="393">
        <v>1</v>
      </c>
      <c r="G12" s="393">
        <v>0.2</v>
      </c>
      <c r="H12" s="362"/>
      <c r="I12" s="302"/>
      <c r="J12" s="302"/>
      <c r="K12" s="302"/>
      <c r="L12" s="302"/>
      <c r="M12" s="302"/>
      <c r="N12" s="302"/>
      <c r="O12" s="328"/>
      <c r="P12" s="328"/>
      <c r="Q12" s="328"/>
      <c r="R12" s="29"/>
      <c r="S12" s="29"/>
      <c r="T12" s="29"/>
      <c r="U12" s="29"/>
      <c r="V12" s="29"/>
      <c r="W12" s="29"/>
      <c r="X12" s="29"/>
    </row>
    <row r="13" spans="1:30" ht="16.399999999999999" customHeight="1">
      <c r="A13" s="103" t="s">
        <v>327</v>
      </c>
      <c r="B13" s="488">
        <v>0</v>
      </c>
      <c r="C13" s="393">
        <v>0</v>
      </c>
      <c r="D13" s="393">
        <v>0</v>
      </c>
      <c r="E13" s="393">
        <v>0</v>
      </c>
      <c r="F13" s="393">
        <v>0</v>
      </c>
      <c r="G13" s="393">
        <v>0</v>
      </c>
      <c r="H13" s="362"/>
      <c r="I13" s="302"/>
      <c r="J13" s="302"/>
      <c r="K13" s="302"/>
      <c r="L13" s="302"/>
      <c r="M13" s="302"/>
      <c r="N13" s="302"/>
      <c r="O13" s="328"/>
      <c r="P13" s="328"/>
      <c r="Q13" s="328"/>
      <c r="R13" s="29"/>
      <c r="S13" s="29"/>
      <c r="T13" s="29"/>
      <c r="U13" s="29"/>
      <c r="V13" s="29"/>
      <c r="W13" s="29"/>
      <c r="X13" s="29"/>
    </row>
    <row r="14" spans="1:30" ht="16.399999999999999" customHeight="1">
      <c r="A14" s="279" t="s">
        <v>328</v>
      </c>
      <c r="B14" s="390">
        <v>17.5</v>
      </c>
      <c r="C14" s="391">
        <v>17</v>
      </c>
      <c r="D14" s="391">
        <v>16.5</v>
      </c>
      <c r="E14" s="391">
        <v>16.3</v>
      </c>
      <c r="F14" s="391">
        <v>17.5</v>
      </c>
      <c r="G14" s="391">
        <v>16.5</v>
      </c>
      <c r="H14" s="362"/>
      <c r="I14" s="302"/>
      <c r="J14" s="302"/>
      <c r="K14" s="302"/>
      <c r="L14" s="302"/>
      <c r="M14" s="302"/>
      <c r="N14" s="302"/>
      <c r="O14" s="29"/>
      <c r="P14" s="29"/>
      <c r="Q14" s="29"/>
      <c r="R14" s="29"/>
      <c r="S14" s="29"/>
      <c r="T14" s="29"/>
      <c r="U14" s="29"/>
      <c r="V14" s="29"/>
      <c r="W14" s="29"/>
      <c r="X14" s="29"/>
    </row>
    <row r="15" spans="1:30" s="29" customFormat="1" ht="16.399999999999999" customHeight="1">
      <c r="A15" s="79"/>
      <c r="B15" s="423"/>
      <c r="C15" s="423"/>
      <c r="D15" s="423"/>
      <c r="E15" s="423"/>
      <c r="F15" s="423"/>
      <c r="G15" s="423"/>
      <c r="H15" s="362"/>
    </row>
    <row r="16" spans="1:30" ht="16.399999999999999" customHeight="1">
      <c r="A16" s="94" t="s">
        <v>321</v>
      </c>
      <c r="B16" s="394" t="s">
        <v>41</v>
      </c>
      <c r="C16" s="395" t="s">
        <v>39</v>
      </c>
      <c r="D16" s="395" t="s">
        <v>160</v>
      </c>
      <c r="E16" s="395" t="s">
        <v>161</v>
      </c>
      <c r="F16" s="395" t="s">
        <v>410</v>
      </c>
      <c r="G16" s="395" t="s">
        <v>162</v>
      </c>
      <c r="H16" s="362"/>
      <c r="I16" s="29"/>
      <c r="J16" s="29"/>
      <c r="K16" s="29"/>
      <c r="L16" s="29"/>
      <c r="M16" s="29"/>
      <c r="N16" s="29"/>
      <c r="O16" s="29"/>
      <c r="P16" s="29"/>
      <c r="Q16" s="29"/>
      <c r="R16" s="29"/>
      <c r="S16" s="29"/>
      <c r="T16" s="29"/>
      <c r="U16" s="29"/>
      <c r="V16" s="29"/>
      <c r="W16" s="29"/>
      <c r="X16" s="29"/>
    </row>
    <row r="17" spans="1:24" ht="16.399999999999999" customHeight="1">
      <c r="B17" s="396"/>
      <c r="C17" s="397"/>
      <c r="D17" s="397"/>
      <c r="E17" s="397"/>
      <c r="F17" s="397"/>
      <c r="G17" s="397"/>
      <c r="H17" s="362"/>
      <c r="I17" s="29"/>
      <c r="J17" s="29"/>
      <c r="K17" s="29"/>
      <c r="L17" s="29"/>
      <c r="M17" s="29"/>
      <c r="N17" s="29"/>
      <c r="O17" s="29"/>
      <c r="P17" s="29"/>
      <c r="Q17" s="29"/>
      <c r="R17" s="29"/>
      <c r="S17" s="29"/>
      <c r="T17" s="29"/>
      <c r="U17" s="29"/>
      <c r="V17" s="29"/>
      <c r="W17" s="29"/>
      <c r="X17" s="29"/>
    </row>
    <row r="18" spans="1:24" ht="16.399999999999999" customHeight="1">
      <c r="A18" s="119" t="s">
        <v>329</v>
      </c>
      <c r="B18" s="398"/>
      <c r="C18" s="399"/>
      <c r="D18" s="399"/>
      <c r="E18" s="399"/>
      <c r="F18" s="399"/>
      <c r="G18" s="399"/>
      <c r="H18" s="362"/>
      <c r="I18" s="29"/>
      <c r="J18" s="29"/>
      <c r="K18" s="29"/>
      <c r="L18" s="29"/>
      <c r="M18" s="29"/>
      <c r="N18" s="29"/>
      <c r="O18" s="29"/>
      <c r="P18" s="29"/>
      <c r="Q18" s="29"/>
      <c r="R18" s="29"/>
      <c r="S18" s="29"/>
      <c r="T18" s="29"/>
      <c r="U18" s="29"/>
      <c r="V18" s="29"/>
      <c r="W18" s="29"/>
      <c r="X18" s="29"/>
    </row>
    <row r="19" spans="1:24" ht="16.399999999999999" customHeight="1">
      <c r="A19" s="279" t="s">
        <v>323</v>
      </c>
      <c r="B19" s="390">
        <v>22.8</v>
      </c>
      <c r="C19" s="391">
        <v>22.8</v>
      </c>
      <c r="D19" s="391">
        <v>22.4</v>
      </c>
      <c r="E19" s="391">
        <v>22.1</v>
      </c>
      <c r="F19" s="391">
        <v>22.8</v>
      </c>
      <c r="G19" s="391">
        <v>22.1</v>
      </c>
      <c r="H19" s="362"/>
      <c r="I19" s="302"/>
      <c r="J19" s="302"/>
      <c r="K19" s="302"/>
      <c r="L19" s="302"/>
      <c r="M19" s="302"/>
      <c r="N19" s="302"/>
      <c r="O19" s="29"/>
      <c r="P19" s="29"/>
      <c r="Q19" s="29"/>
      <c r="R19" s="29"/>
      <c r="S19" s="29"/>
      <c r="T19" s="29"/>
      <c r="U19" s="29"/>
      <c r="V19" s="29"/>
      <c r="W19" s="29"/>
      <c r="X19" s="29"/>
    </row>
    <row r="20" spans="1:24" ht="16.399999999999999" customHeight="1">
      <c r="A20" s="103" t="s">
        <v>330</v>
      </c>
      <c r="B20" s="488">
        <v>2.4</v>
      </c>
      <c r="C20" s="392">
        <v>1.8</v>
      </c>
      <c r="D20" s="392">
        <v>2.4</v>
      </c>
      <c r="E20" s="392">
        <v>2.2000000000000002</v>
      </c>
      <c r="F20" s="392">
        <v>4.2</v>
      </c>
      <c r="G20" s="392">
        <v>4.7</v>
      </c>
      <c r="H20" s="362"/>
      <c r="I20" s="302"/>
      <c r="J20" s="302"/>
      <c r="K20" s="302"/>
      <c r="L20" s="302"/>
      <c r="M20" s="302"/>
      <c r="N20" s="302"/>
      <c r="O20" s="328"/>
      <c r="P20" s="328"/>
      <c r="Q20" s="328"/>
      <c r="R20" s="29"/>
      <c r="S20" s="29"/>
      <c r="T20" s="29"/>
      <c r="U20" s="29"/>
      <c r="V20" s="29"/>
      <c r="W20" s="29"/>
      <c r="X20" s="29"/>
    </row>
    <row r="21" spans="1:24" ht="16.399999999999999" customHeight="1">
      <c r="A21" s="103" t="s">
        <v>331</v>
      </c>
      <c r="B21" s="488">
        <v>-1</v>
      </c>
      <c r="C21" s="392">
        <v>-0.9</v>
      </c>
      <c r="D21" s="392">
        <v>-1</v>
      </c>
      <c r="E21" s="392">
        <v>-0.9</v>
      </c>
      <c r="F21" s="392">
        <v>-1.9</v>
      </c>
      <c r="G21" s="392">
        <v>-1.9</v>
      </c>
      <c r="H21" s="362"/>
      <c r="I21" s="302"/>
      <c r="J21" s="302"/>
      <c r="K21" s="302"/>
      <c r="L21" s="302"/>
      <c r="M21" s="302"/>
      <c r="N21" s="302"/>
      <c r="O21" s="328"/>
      <c r="P21" s="328"/>
      <c r="Q21" s="328"/>
      <c r="R21" s="29"/>
      <c r="S21" s="29"/>
      <c r="T21" s="29"/>
      <c r="U21" s="29"/>
      <c r="V21" s="29"/>
      <c r="W21" s="29"/>
      <c r="X21" s="29"/>
    </row>
    <row r="22" spans="1:24" ht="16.399999999999999" customHeight="1">
      <c r="A22" s="103" t="s">
        <v>326</v>
      </c>
      <c r="B22" s="488">
        <v>1.4</v>
      </c>
      <c r="C22" s="392">
        <v>0.9</v>
      </c>
      <c r="D22" s="392">
        <v>1.4</v>
      </c>
      <c r="E22" s="392">
        <v>1.3</v>
      </c>
      <c r="F22" s="392">
        <v>2.2999999999999998</v>
      </c>
      <c r="G22" s="392">
        <v>2.8</v>
      </c>
      <c r="H22" s="362"/>
      <c r="I22" s="302"/>
      <c r="J22" s="302"/>
      <c r="K22" s="302"/>
      <c r="L22" s="302"/>
      <c r="M22" s="302"/>
      <c r="N22" s="302"/>
      <c r="O22" s="328"/>
      <c r="P22" s="328"/>
      <c r="Q22" s="328"/>
      <c r="R22" s="29"/>
      <c r="S22" s="29"/>
      <c r="T22" s="29"/>
      <c r="U22" s="29"/>
      <c r="V22" s="29"/>
      <c r="W22" s="29"/>
      <c r="X22" s="29"/>
    </row>
    <row r="23" spans="1:24" ht="16.399999999999999" customHeight="1">
      <c r="A23" s="103" t="s">
        <v>327</v>
      </c>
      <c r="B23" s="488">
        <v>-0.9</v>
      </c>
      <c r="C23" s="392">
        <v>-0.9</v>
      </c>
      <c r="D23" s="392">
        <v>-1</v>
      </c>
      <c r="E23" s="392">
        <v>-1</v>
      </c>
      <c r="F23" s="392">
        <v>-1.7</v>
      </c>
      <c r="G23" s="392">
        <v>-2.1</v>
      </c>
      <c r="H23" s="362"/>
      <c r="I23" s="302"/>
      <c r="J23" s="302"/>
      <c r="K23" s="302"/>
      <c r="L23" s="302"/>
      <c r="M23" s="302"/>
      <c r="N23" s="302"/>
      <c r="O23" s="328"/>
      <c r="P23" s="328"/>
      <c r="Q23" s="328"/>
      <c r="R23" s="29"/>
      <c r="S23" s="29"/>
      <c r="T23" s="29"/>
      <c r="U23" s="29"/>
      <c r="V23" s="29"/>
      <c r="W23" s="29"/>
      <c r="X23" s="29"/>
    </row>
    <row r="24" spans="1:24" ht="16.399999999999999" customHeight="1">
      <c r="A24" s="279" t="s">
        <v>328</v>
      </c>
      <c r="B24" s="390">
        <v>23.4</v>
      </c>
      <c r="C24" s="391">
        <v>22.8</v>
      </c>
      <c r="D24" s="391">
        <v>22.8</v>
      </c>
      <c r="E24" s="391">
        <v>22.4</v>
      </c>
      <c r="F24" s="391">
        <v>23.4</v>
      </c>
      <c r="G24" s="391">
        <v>22.8</v>
      </c>
      <c r="H24" s="362"/>
      <c r="I24" s="302"/>
      <c r="J24" s="302"/>
      <c r="K24" s="302"/>
      <c r="L24" s="302"/>
      <c r="M24" s="302"/>
      <c r="N24" s="302"/>
      <c r="O24" s="29"/>
      <c r="P24" s="29"/>
      <c r="Q24" s="29"/>
      <c r="R24" s="29"/>
      <c r="S24" s="29"/>
      <c r="T24" s="29"/>
      <c r="U24" s="29"/>
      <c r="V24" s="29"/>
      <c r="W24" s="29"/>
      <c r="X24" s="29"/>
    </row>
    <row r="25" spans="1:24" ht="16.399999999999999" customHeight="1">
      <c r="H25" s="362"/>
      <c r="I25" s="29"/>
      <c r="J25" s="29"/>
      <c r="K25" s="29"/>
      <c r="L25" s="29"/>
      <c r="M25" s="29"/>
      <c r="N25" s="29"/>
      <c r="O25" s="29"/>
      <c r="P25" s="29"/>
      <c r="Q25" s="29"/>
      <c r="R25" s="29"/>
      <c r="S25" s="29"/>
      <c r="T25" s="29"/>
      <c r="U25" s="29"/>
      <c r="V25" s="29"/>
      <c r="W25" s="29"/>
      <c r="X25" s="29"/>
    </row>
    <row r="26" spans="1:24" ht="9" customHeight="1">
      <c r="H26" s="362"/>
      <c r="I26" s="29"/>
      <c r="J26" s="29"/>
      <c r="K26" s="29"/>
      <c r="L26" s="29"/>
      <c r="M26" s="29"/>
      <c r="N26" s="29"/>
      <c r="O26" s="29"/>
      <c r="P26" s="29"/>
      <c r="Q26" s="29"/>
      <c r="R26" s="29"/>
      <c r="S26" s="29"/>
      <c r="T26" s="29"/>
      <c r="U26" s="29"/>
      <c r="V26" s="29"/>
      <c r="W26" s="29"/>
      <c r="X26" s="29"/>
    </row>
  </sheetData>
  <mergeCells count="1">
    <mergeCell ref="A2:G2"/>
  </mergeCells>
  <pageMargins left="0.23622047244094491" right="7.874015748031496E-2" top="0.74803149606299213" bottom="0.74803149606299213" header="0.31496062992125984" footer="0.31496062992125984"/>
  <pageSetup paperSize="9" scale="80" fitToHeight="0" orientation="portrait" r:id="rId1"/>
  <headerFooter differentFirst="1">
    <oddHeader>&amp;L&amp;G&amp;R&amp;"Calibri,Regular"2H24 results, 20 February 2025   &amp;K00+000.</oddHeader>
    <oddFooter>&amp;R&amp;"Calibri,Regular"&amp;KF45F0CNN GROUP &amp;K000000 FINANCIAL SUPPLEMENT   &amp;KF45F0C&amp;P  &amp;K00+000.</oddFooter>
  </headerFooter>
  <customProperties>
    <customPr name="_pios_id" r:id="rId2"/>
    <customPr name="SheetOptions" r:id="rId3"/>
  </customProperties>
  <drawing r:id="rId4"/>
  <legacyDrawingHF r:id="rId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3"/>
  <dimension ref="A1:AF46"/>
  <sheetViews>
    <sheetView showGridLines="0" view="pageBreakPreview" zoomScaleNormal="70" zoomScaleSheetLayoutView="100" workbookViewId="0"/>
  </sheetViews>
  <sheetFormatPr defaultColWidth="9.453125" defaultRowHeight="13"/>
  <cols>
    <col min="1" max="1" width="77.81640625" style="17" customWidth="1"/>
    <col min="2" max="3" width="7.81640625" style="17" customWidth="1"/>
    <col min="4" max="7" width="7.81640625" style="32" customWidth="1"/>
    <col min="8" max="8" width="1.54296875" style="17" customWidth="1"/>
    <col min="9" max="18" width="9.453125" style="17" customWidth="1"/>
    <col min="19" max="25" width="9.453125" style="17"/>
    <col min="26" max="26" width="12" style="17" customWidth="1"/>
    <col min="27" max="16384" width="9.453125" style="17"/>
  </cols>
  <sheetData>
    <row r="1" spans="1:32" ht="50.15" customHeight="1">
      <c r="A1" s="40"/>
      <c r="H1" s="40"/>
      <c r="I1" s="269"/>
      <c r="J1" s="269"/>
      <c r="K1" s="269"/>
      <c r="L1" s="46"/>
      <c r="M1" s="46"/>
      <c r="N1" s="46"/>
      <c r="O1" s="46"/>
      <c r="P1" s="46"/>
      <c r="Q1" s="46"/>
      <c r="R1" s="46"/>
      <c r="S1" s="46"/>
      <c r="T1" s="46"/>
      <c r="U1" s="46"/>
      <c r="V1" s="46"/>
      <c r="W1" s="46"/>
      <c r="X1" s="46"/>
      <c r="Y1" s="46"/>
      <c r="Z1" s="46"/>
      <c r="AA1" s="46"/>
      <c r="AB1" s="46"/>
      <c r="AC1" s="46"/>
      <c r="AD1" s="46"/>
      <c r="AE1" s="46"/>
    </row>
    <row r="2" spans="1:32" s="64" customFormat="1" ht="40.4" customHeight="1">
      <c r="A2" s="619" t="s">
        <v>332</v>
      </c>
      <c r="B2" s="619"/>
      <c r="C2" s="619"/>
      <c r="D2" s="619"/>
      <c r="E2" s="619"/>
      <c r="F2" s="619"/>
      <c r="G2" s="619"/>
      <c r="H2" s="452"/>
      <c r="I2" s="270"/>
      <c r="J2" s="270"/>
      <c r="K2" s="270"/>
      <c r="L2" s="193"/>
      <c r="M2" s="193"/>
      <c r="N2" s="270"/>
      <c r="O2" s="193"/>
      <c r="P2" s="193"/>
      <c r="Q2" s="193"/>
      <c r="R2" s="193"/>
      <c r="S2" s="193"/>
      <c r="T2" s="193"/>
      <c r="U2" s="193"/>
      <c r="V2" s="193"/>
      <c r="W2" s="193"/>
      <c r="X2" s="193"/>
      <c r="Y2" s="193"/>
      <c r="Z2" s="193"/>
      <c r="AA2" s="193"/>
      <c r="AB2" s="43"/>
      <c r="AC2" s="43"/>
      <c r="AD2" s="43"/>
      <c r="AE2" s="43"/>
    </row>
    <row r="3" spans="1:32" s="18" customFormat="1" ht="1.4" customHeight="1">
      <c r="A3" s="136"/>
      <c r="B3" s="137"/>
      <c r="C3" s="137"/>
      <c r="D3" s="137"/>
      <c r="E3" s="137"/>
      <c r="F3" s="137"/>
      <c r="G3" s="137"/>
      <c r="H3" s="453"/>
      <c r="I3" s="46"/>
      <c r="J3" s="46"/>
      <c r="K3" s="46"/>
      <c r="L3" s="46"/>
      <c r="M3" s="46"/>
      <c r="N3" s="46"/>
      <c r="O3" s="46"/>
      <c r="P3" s="46"/>
      <c r="Q3" s="46"/>
      <c r="R3" s="46"/>
      <c r="S3" s="46"/>
      <c r="T3" s="46"/>
      <c r="U3" s="46"/>
      <c r="V3" s="46"/>
      <c r="W3" s="46"/>
      <c r="X3" s="46"/>
      <c r="Y3" s="46"/>
      <c r="Z3" s="193"/>
      <c r="AA3" s="193"/>
      <c r="AB3" s="46"/>
      <c r="AC3" s="46"/>
      <c r="AD3" s="46"/>
      <c r="AE3" s="46"/>
    </row>
    <row r="4" spans="1:32" ht="15" customHeight="1">
      <c r="A4" s="41"/>
      <c r="B4" s="41"/>
      <c r="C4" s="41"/>
      <c r="D4" s="41"/>
      <c r="E4" s="41"/>
      <c r="F4" s="41"/>
      <c r="G4" s="41"/>
      <c r="H4" s="43"/>
      <c r="I4" s="250"/>
      <c r="J4" s="250"/>
      <c r="K4" s="250"/>
      <c r="L4" s="250"/>
      <c r="M4" s="250"/>
      <c r="N4" s="250"/>
      <c r="O4" s="250"/>
      <c r="P4" s="250"/>
      <c r="Q4" s="250"/>
      <c r="R4" s="250"/>
      <c r="S4" s="193"/>
      <c r="T4" s="193"/>
      <c r="U4" s="193"/>
      <c r="V4" s="193"/>
      <c r="W4" s="193"/>
      <c r="X4" s="193"/>
      <c r="Y4" s="193"/>
      <c r="Z4" s="193"/>
      <c r="AA4" s="193"/>
      <c r="AB4" s="46"/>
      <c r="AC4" s="46"/>
      <c r="AD4" s="46"/>
      <c r="AE4" s="46"/>
    </row>
    <row r="5" spans="1:32" s="46" customFormat="1" ht="15" customHeight="1">
      <c r="A5" s="42"/>
      <c r="B5" s="43"/>
      <c r="C5" s="43"/>
      <c r="D5" s="44"/>
      <c r="E5" s="44"/>
      <c r="F5" s="44"/>
      <c r="G5" s="44"/>
      <c r="H5" s="42"/>
      <c r="I5" s="250"/>
      <c r="J5" s="250"/>
      <c r="K5" s="250"/>
      <c r="L5" s="250"/>
      <c r="M5" s="250"/>
      <c r="N5" s="250"/>
      <c r="O5" s="289"/>
      <c r="P5" s="289"/>
      <c r="Q5" s="250"/>
      <c r="R5" s="250"/>
      <c r="S5" s="193"/>
      <c r="T5" s="193"/>
      <c r="U5" s="193"/>
      <c r="V5" s="193"/>
      <c r="W5" s="193"/>
      <c r="X5" s="193"/>
      <c r="Y5" s="193"/>
      <c r="Z5" s="193"/>
      <c r="AA5" s="193"/>
    </row>
    <row r="6" spans="1:32" ht="16.399999999999999" customHeight="1">
      <c r="A6" s="96" t="s">
        <v>48</v>
      </c>
      <c r="B6" s="225" t="s">
        <v>41</v>
      </c>
      <c r="C6" s="227" t="s">
        <v>39</v>
      </c>
      <c r="D6" s="227" t="s">
        <v>160</v>
      </c>
      <c r="E6" s="227" t="s">
        <v>161</v>
      </c>
      <c r="F6" s="227" t="s">
        <v>410</v>
      </c>
      <c r="G6" s="227" t="s">
        <v>162</v>
      </c>
      <c r="H6" s="99"/>
      <c r="I6" s="250"/>
      <c r="J6" s="250"/>
      <c r="K6" s="250"/>
      <c r="L6" s="250"/>
      <c r="M6" s="250"/>
      <c r="N6" s="250"/>
      <c r="O6" s="250"/>
      <c r="P6" s="250"/>
      <c r="Q6" s="250"/>
      <c r="R6" s="250"/>
      <c r="S6" s="193"/>
      <c r="T6" s="193"/>
      <c r="U6" s="193"/>
      <c r="V6" s="193"/>
      <c r="W6" s="193"/>
      <c r="X6" s="193"/>
      <c r="Y6" s="193"/>
      <c r="Z6" s="193"/>
      <c r="AA6" s="193"/>
      <c r="AB6" s="193"/>
      <c r="AC6" s="193"/>
      <c r="AD6" s="193"/>
      <c r="AE6" s="193"/>
      <c r="AF6" s="193"/>
    </row>
    <row r="7" spans="1:32" ht="16.399999999999999" customHeight="1">
      <c r="A7" s="18"/>
      <c r="B7" s="77"/>
      <c r="C7" s="45"/>
      <c r="D7" s="45"/>
      <c r="E7" s="45"/>
      <c r="F7" s="45"/>
      <c r="G7" s="45"/>
      <c r="H7" s="46"/>
      <c r="I7" s="250"/>
      <c r="J7" s="250"/>
      <c r="K7" s="250"/>
      <c r="L7" s="250"/>
      <c r="M7" s="250"/>
      <c r="N7" s="250"/>
      <c r="O7" s="250"/>
      <c r="P7" s="250"/>
      <c r="Q7" s="250"/>
      <c r="R7" s="250"/>
      <c r="S7" s="193"/>
      <c r="T7" s="193"/>
      <c r="U7" s="271"/>
      <c r="V7" s="271"/>
      <c r="W7" s="271"/>
      <c r="X7" s="271"/>
      <c r="Y7" s="271"/>
      <c r="Z7" s="271"/>
      <c r="AA7" s="193"/>
      <c r="AB7" s="46"/>
      <c r="AC7" s="46"/>
      <c r="AD7" s="46"/>
      <c r="AE7" s="46"/>
    </row>
    <row r="8" spans="1:32" ht="16.399999999999999" customHeight="1">
      <c r="A8" s="88" t="s">
        <v>213</v>
      </c>
      <c r="B8" s="117"/>
      <c r="C8" s="114"/>
      <c r="D8" s="114"/>
      <c r="E8" s="114"/>
      <c r="F8" s="114"/>
      <c r="G8" s="114"/>
      <c r="H8" s="336"/>
      <c r="I8" s="193"/>
      <c r="J8" s="193"/>
      <c r="K8" s="193"/>
      <c r="L8" s="193"/>
      <c r="M8" s="193"/>
      <c r="N8" s="193"/>
      <c r="O8" s="193"/>
      <c r="P8" s="193"/>
      <c r="Q8" s="193"/>
      <c r="R8" s="270"/>
      <c r="S8" s="193"/>
      <c r="T8" s="193"/>
      <c r="U8" s="193"/>
      <c r="V8" s="193"/>
      <c r="W8" s="193"/>
      <c r="X8" s="193"/>
      <c r="Y8" s="193"/>
      <c r="Z8" s="193"/>
      <c r="AA8" s="193"/>
      <c r="AB8" s="46"/>
      <c r="AC8" s="46"/>
      <c r="AD8" s="46"/>
      <c r="AE8" s="46"/>
    </row>
    <row r="9" spans="1:32" ht="16.399999999999999" customHeight="1">
      <c r="A9" s="469" t="s">
        <v>333</v>
      </c>
      <c r="B9" s="365">
        <v>-72</v>
      </c>
      <c r="C9" s="366">
        <v>-75</v>
      </c>
      <c r="D9" s="366">
        <v>-79</v>
      </c>
      <c r="E9" s="366">
        <v>-69</v>
      </c>
      <c r="F9" s="366">
        <v>-147</v>
      </c>
      <c r="G9" s="366">
        <v>-148</v>
      </c>
      <c r="H9" s="99"/>
      <c r="I9" s="194"/>
      <c r="J9" s="241"/>
      <c r="K9" s="241"/>
      <c r="L9" s="241"/>
      <c r="M9" s="241"/>
      <c r="N9" s="241"/>
      <c r="O9" s="241"/>
      <c r="P9" s="241"/>
      <c r="Q9" s="241"/>
      <c r="R9" s="241"/>
      <c r="S9" s="249"/>
      <c r="T9" s="249"/>
      <c r="U9" s="273"/>
      <c r="V9" s="273"/>
      <c r="W9" s="273"/>
      <c r="X9" s="273"/>
      <c r="Y9" s="273"/>
      <c r="Z9" s="193"/>
      <c r="AA9" s="193"/>
      <c r="AB9" s="46"/>
      <c r="AC9" s="46"/>
      <c r="AD9" s="46"/>
      <c r="AE9" s="46"/>
    </row>
    <row r="10" spans="1:32" ht="16.399999999999999" customHeight="1">
      <c r="A10" s="99" t="s">
        <v>334</v>
      </c>
      <c r="B10" s="365">
        <v>124</v>
      </c>
      <c r="C10" s="366">
        <v>116</v>
      </c>
      <c r="D10" s="366">
        <v>109</v>
      </c>
      <c r="E10" s="366">
        <v>109</v>
      </c>
      <c r="F10" s="366">
        <v>240</v>
      </c>
      <c r="G10" s="366">
        <v>219</v>
      </c>
      <c r="H10" s="99"/>
      <c r="I10" s="194"/>
      <c r="J10" s="241"/>
      <c r="K10" s="241"/>
      <c r="L10" s="241"/>
      <c r="M10" s="241"/>
      <c r="N10" s="241"/>
      <c r="O10" s="241"/>
      <c r="P10" s="241"/>
      <c r="Q10" s="241"/>
      <c r="R10" s="241"/>
      <c r="S10" s="249"/>
      <c r="T10" s="249"/>
      <c r="U10" s="273"/>
      <c r="V10" s="273"/>
      <c r="W10" s="273"/>
      <c r="X10" s="273"/>
      <c r="Y10" s="273"/>
      <c r="Z10" s="193"/>
      <c r="AA10" s="193"/>
      <c r="AB10" s="46"/>
      <c r="AC10" s="46"/>
      <c r="AD10" s="46"/>
      <c r="AE10" s="46"/>
    </row>
    <row r="11" spans="1:32" ht="16.399999999999999" customHeight="1">
      <c r="A11" s="99" t="s">
        <v>335</v>
      </c>
      <c r="B11" s="365">
        <v>-115</v>
      </c>
      <c r="C11" s="366">
        <v>-124</v>
      </c>
      <c r="D11" s="366">
        <v>-108</v>
      </c>
      <c r="E11" s="366">
        <v>-123</v>
      </c>
      <c r="F11" s="366">
        <v>-240</v>
      </c>
      <c r="G11" s="366">
        <v>-230</v>
      </c>
      <c r="H11" s="99"/>
      <c r="I11" s="194"/>
      <c r="J11" s="241"/>
      <c r="K11" s="241"/>
      <c r="L11" s="241"/>
      <c r="M11" s="241"/>
      <c r="N11" s="241"/>
      <c r="O11" s="241"/>
      <c r="P11" s="241"/>
      <c r="Q11" s="241"/>
      <c r="R11" s="241"/>
      <c r="S11" s="249"/>
      <c r="T11" s="249"/>
      <c r="U11" s="273"/>
      <c r="V11" s="273"/>
      <c r="W11" s="273"/>
      <c r="X11" s="273"/>
      <c r="Y11" s="273"/>
      <c r="Z11" s="193"/>
      <c r="AA11" s="193"/>
      <c r="AB11" s="46"/>
      <c r="AC11" s="46"/>
      <c r="AD11" s="46"/>
      <c r="AE11" s="46"/>
    </row>
    <row r="12" spans="1:32" ht="16.399999999999999" customHeight="1">
      <c r="A12" s="99" t="s">
        <v>336</v>
      </c>
      <c r="B12" s="365">
        <v>0</v>
      </c>
      <c r="C12" s="366">
        <v>0</v>
      </c>
      <c r="D12" s="366">
        <v>0</v>
      </c>
      <c r="E12" s="366">
        <v>0</v>
      </c>
      <c r="F12" s="366">
        <v>0</v>
      </c>
      <c r="G12" s="366">
        <v>0</v>
      </c>
      <c r="H12" s="99"/>
      <c r="I12" s="194"/>
      <c r="J12" s="241"/>
      <c r="K12" s="241"/>
      <c r="L12" s="241"/>
      <c r="M12" s="241"/>
      <c r="N12" s="241"/>
      <c r="O12" s="241"/>
      <c r="P12" s="241"/>
      <c r="Q12" s="241"/>
      <c r="R12" s="241"/>
      <c r="S12" s="249"/>
      <c r="T12" s="249"/>
      <c r="U12" s="273"/>
      <c r="V12" s="273"/>
      <c r="W12" s="273"/>
      <c r="X12" s="273"/>
      <c r="Y12" s="273"/>
      <c r="Z12" s="193"/>
      <c r="AA12" s="193"/>
      <c r="AB12" s="46"/>
      <c r="AC12" s="46"/>
      <c r="AD12" s="46"/>
      <c r="AE12" s="46"/>
    </row>
    <row r="13" spans="1:32" ht="16.399999999999999" customHeight="1">
      <c r="A13" s="278" t="s">
        <v>337</v>
      </c>
      <c r="B13" s="367">
        <v>-63</v>
      </c>
      <c r="C13" s="368">
        <v>-84</v>
      </c>
      <c r="D13" s="368">
        <v>-78</v>
      </c>
      <c r="E13" s="368">
        <v>-82</v>
      </c>
      <c r="F13" s="368">
        <v>-147</v>
      </c>
      <c r="G13" s="368">
        <v>-160</v>
      </c>
      <c r="H13" s="43"/>
      <c r="I13" s="194"/>
      <c r="J13" s="241"/>
      <c r="K13" s="241"/>
      <c r="L13" s="241"/>
      <c r="M13" s="241"/>
      <c r="N13" s="241"/>
      <c r="O13" s="241"/>
      <c r="P13" s="241"/>
      <c r="Q13" s="241"/>
      <c r="R13" s="241"/>
      <c r="S13" s="249"/>
      <c r="T13" s="249"/>
      <c r="U13" s="273"/>
      <c r="V13" s="273"/>
      <c r="W13" s="273"/>
      <c r="X13" s="273"/>
      <c r="Y13" s="273"/>
      <c r="Z13" s="193"/>
      <c r="AA13" s="193"/>
      <c r="AB13" s="46"/>
      <c r="AC13" s="46"/>
      <c r="AD13" s="46"/>
      <c r="AE13" s="46"/>
    </row>
    <row r="14" spans="1:32" ht="16.399999999999999" customHeight="1">
      <c r="A14" s="99" t="s">
        <v>338</v>
      </c>
      <c r="B14" s="365">
        <v>10</v>
      </c>
      <c r="C14" s="366">
        <v>32</v>
      </c>
      <c r="D14" s="366">
        <v>44</v>
      </c>
      <c r="E14" s="366">
        <v>11</v>
      </c>
      <c r="F14" s="366">
        <v>42</v>
      </c>
      <c r="G14" s="366">
        <v>55</v>
      </c>
      <c r="H14" s="99"/>
      <c r="I14" s="194"/>
      <c r="J14" s="241"/>
      <c r="K14" s="241"/>
      <c r="L14" s="241"/>
      <c r="M14" s="241"/>
      <c r="N14" s="241"/>
      <c r="O14" s="241"/>
      <c r="P14" s="241"/>
      <c r="Q14" s="241"/>
      <c r="R14" s="241"/>
      <c r="S14" s="272"/>
      <c r="T14" s="272"/>
      <c r="U14" s="273"/>
      <c r="V14" s="273"/>
      <c r="W14" s="272"/>
      <c r="X14" s="273"/>
      <c r="Y14" s="273"/>
      <c r="Z14" s="193"/>
      <c r="AA14" s="193"/>
      <c r="AB14" s="46"/>
      <c r="AC14" s="46"/>
      <c r="AD14" s="46"/>
      <c r="AE14" s="46"/>
    </row>
    <row r="15" spans="1:32" ht="16.399999999999999" customHeight="1">
      <c r="A15" s="99" t="s">
        <v>339</v>
      </c>
      <c r="B15" s="365">
        <v>-2</v>
      </c>
      <c r="C15" s="366">
        <v>0</v>
      </c>
      <c r="D15" s="366">
        <v>-14</v>
      </c>
      <c r="E15" s="366">
        <v>0</v>
      </c>
      <c r="F15" s="366">
        <v>-2</v>
      </c>
      <c r="G15" s="366">
        <v>-13</v>
      </c>
      <c r="H15" s="99"/>
      <c r="I15" s="194"/>
      <c r="J15" s="333"/>
      <c r="K15" s="333"/>
      <c r="L15" s="333"/>
      <c r="M15" s="333"/>
      <c r="N15" s="333"/>
      <c r="O15" s="333"/>
      <c r="P15" s="333"/>
      <c r="Q15" s="333"/>
      <c r="R15" s="333"/>
      <c r="S15" s="249"/>
      <c r="T15" s="249"/>
      <c r="U15" s="273"/>
      <c r="V15" s="273"/>
      <c r="W15" s="273"/>
      <c r="X15" s="273"/>
      <c r="Y15" s="273"/>
      <c r="Z15" s="193"/>
      <c r="AA15" s="193"/>
      <c r="AB15" s="46"/>
      <c r="AC15" s="46"/>
      <c r="AD15" s="46"/>
      <c r="AE15" s="46"/>
    </row>
    <row r="16" spans="1:32" ht="16.399999999999999" customHeight="1">
      <c r="A16" s="278" t="s">
        <v>214</v>
      </c>
      <c r="B16" s="367">
        <v>-55</v>
      </c>
      <c r="C16" s="368">
        <v>-53</v>
      </c>
      <c r="D16" s="368">
        <v>-47</v>
      </c>
      <c r="E16" s="368">
        <v>-71</v>
      </c>
      <c r="F16" s="368">
        <v>-108</v>
      </c>
      <c r="G16" s="368">
        <v>-118</v>
      </c>
      <c r="H16" s="43"/>
      <c r="I16" s="194"/>
      <c r="J16" s="241"/>
      <c r="K16" s="241"/>
      <c r="L16" s="241"/>
      <c r="M16" s="241"/>
      <c r="N16" s="241"/>
      <c r="O16" s="241"/>
      <c r="P16" s="241"/>
      <c r="Q16" s="241"/>
      <c r="R16" s="241"/>
      <c r="S16" s="272"/>
      <c r="T16" s="272"/>
      <c r="U16" s="273"/>
      <c r="V16" s="273"/>
      <c r="W16" s="272"/>
      <c r="X16" s="273"/>
      <c r="Y16" s="273"/>
      <c r="Z16" s="193"/>
      <c r="AA16" s="193"/>
      <c r="AB16" s="46"/>
      <c r="AC16" s="46"/>
      <c r="AD16" s="46"/>
      <c r="AE16" s="46"/>
    </row>
    <row r="17" spans="1:31" ht="16.399999999999999" customHeight="1">
      <c r="A17" s="96" t="s">
        <v>260</v>
      </c>
      <c r="B17" s="365">
        <v>4</v>
      </c>
      <c r="C17" s="366">
        <v>-27</v>
      </c>
      <c r="D17" s="366">
        <v>8</v>
      </c>
      <c r="E17" s="366">
        <v>2</v>
      </c>
      <c r="F17" s="366">
        <v>-23</v>
      </c>
      <c r="G17" s="366">
        <v>9</v>
      </c>
      <c r="H17" s="99"/>
      <c r="I17" s="194"/>
      <c r="J17" s="194"/>
      <c r="K17" s="241"/>
      <c r="L17" s="241"/>
      <c r="M17" s="241"/>
      <c r="N17" s="241"/>
      <c r="O17" s="194"/>
      <c r="P17" s="194"/>
      <c r="Q17" s="194"/>
      <c r="R17" s="194"/>
      <c r="S17" s="272"/>
      <c r="T17" s="272"/>
      <c r="U17" s="273"/>
      <c r="V17" s="273"/>
      <c r="W17" s="272"/>
      <c r="X17" s="273"/>
      <c r="Y17" s="273"/>
      <c r="Z17" s="193"/>
      <c r="AA17" s="193"/>
      <c r="AB17" s="46"/>
      <c r="AC17" s="46"/>
      <c r="AD17" s="46"/>
      <c r="AE17" s="46"/>
    </row>
    <row r="18" spans="1:31" ht="16.399999999999999" customHeight="1">
      <c r="A18" s="96" t="s">
        <v>216</v>
      </c>
      <c r="B18" s="365">
        <v>0</v>
      </c>
      <c r="C18" s="366">
        <v>0</v>
      </c>
      <c r="D18" s="366">
        <v>-3</v>
      </c>
      <c r="E18" s="366">
        <v>-1</v>
      </c>
      <c r="F18" s="366">
        <v>0</v>
      </c>
      <c r="G18" s="366">
        <v>-4</v>
      </c>
      <c r="H18" s="99"/>
      <c r="I18" s="194"/>
      <c r="J18" s="194"/>
      <c r="K18" s="241"/>
      <c r="L18" s="241"/>
      <c r="M18" s="241"/>
      <c r="N18" s="241"/>
      <c r="O18" s="194"/>
      <c r="P18" s="194"/>
      <c r="Q18" s="194"/>
      <c r="R18" s="194"/>
      <c r="S18" s="249"/>
      <c r="T18" s="249"/>
      <c r="U18" s="273"/>
      <c r="V18" s="273"/>
      <c r="W18" s="273"/>
      <c r="X18" s="273"/>
      <c r="Y18" s="273"/>
      <c r="Z18" s="193"/>
      <c r="AA18" s="193"/>
      <c r="AB18" s="46"/>
      <c r="AC18" s="46"/>
      <c r="AD18" s="46"/>
      <c r="AE18" s="46"/>
    </row>
    <row r="19" spans="1:31" ht="16.399999999999999" customHeight="1">
      <c r="A19" s="96" t="s">
        <v>217</v>
      </c>
      <c r="B19" s="365">
        <v>14</v>
      </c>
      <c r="C19" s="366">
        <v>-5</v>
      </c>
      <c r="D19" s="366">
        <v>-15</v>
      </c>
      <c r="E19" s="366">
        <v>43</v>
      </c>
      <c r="F19" s="366">
        <v>9</v>
      </c>
      <c r="G19" s="366">
        <v>28</v>
      </c>
      <c r="H19" s="99"/>
      <c r="I19" s="194"/>
      <c r="J19" s="194"/>
      <c r="K19" s="241"/>
      <c r="L19" s="241"/>
      <c r="M19" s="241"/>
      <c r="N19" s="241"/>
      <c r="O19" s="194"/>
      <c r="P19" s="194"/>
      <c r="Q19" s="194"/>
      <c r="R19" s="194"/>
      <c r="S19" s="249"/>
      <c r="T19" s="249"/>
      <c r="U19" s="273"/>
      <c r="V19" s="273"/>
      <c r="W19" s="273"/>
      <c r="X19" s="273"/>
      <c r="Y19" s="273"/>
      <c r="Z19" s="193"/>
      <c r="AA19" s="193"/>
      <c r="AB19" s="46"/>
      <c r="AC19" s="46"/>
      <c r="AD19" s="46"/>
      <c r="AE19" s="46"/>
    </row>
    <row r="20" spans="1:31" ht="16.399999999999999" customHeight="1">
      <c r="A20" s="99" t="s">
        <v>218</v>
      </c>
      <c r="B20" s="365">
        <v>-10</v>
      </c>
      <c r="C20" s="366">
        <v>-22</v>
      </c>
      <c r="D20" s="366">
        <v>26</v>
      </c>
      <c r="E20" s="366">
        <v>-40</v>
      </c>
      <c r="F20" s="366">
        <v>-32</v>
      </c>
      <c r="G20" s="366">
        <v>-14</v>
      </c>
      <c r="H20" s="99"/>
      <c r="I20" s="194"/>
      <c r="J20" s="194"/>
      <c r="K20" s="241"/>
      <c r="L20" s="241"/>
      <c r="M20" s="241"/>
      <c r="N20" s="241"/>
      <c r="O20" s="194"/>
      <c r="P20" s="194"/>
      <c r="Q20" s="194"/>
      <c r="R20" s="194"/>
      <c r="S20" s="249"/>
      <c r="T20" s="249"/>
      <c r="U20" s="273"/>
      <c r="V20" s="273"/>
      <c r="W20" s="273"/>
      <c r="X20" s="273"/>
      <c r="Y20" s="273"/>
      <c r="Z20" s="193"/>
      <c r="AA20" s="193"/>
      <c r="AB20" s="46"/>
      <c r="AC20" s="46"/>
      <c r="AD20" s="46"/>
      <c r="AE20" s="46"/>
    </row>
    <row r="21" spans="1:31" ht="16.399999999999999" customHeight="1">
      <c r="A21" s="96" t="s">
        <v>219</v>
      </c>
      <c r="B21" s="365">
        <v>-18</v>
      </c>
      <c r="C21" s="366">
        <v>-4</v>
      </c>
      <c r="D21" s="366">
        <v>-10</v>
      </c>
      <c r="E21" s="366">
        <v>-7</v>
      </c>
      <c r="F21" s="366">
        <v>-22</v>
      </c>
      <c r="G21" s="366">
        <v>-17</v>
      </c>
      <c r="H21" s="99"/>
      <c r="I21" s="194"/>
      <c r="J21" s="194"/>
      <c r="K21" s="194"/>
      <c r="L21" s="194"/>
      <c r="M21" s="194"/>
      <c r="N21" s="194"/>
      <c r="O21" s="194"/>
      <c r="P21" s="194"/>
      <c r="Q21" s="194"/>
      <c r="R21" s="194"/>
      <c r="S21" s="249"/>
      <c r="T21" s="249"/>
      <c r="U21" s="273"/>
      <c r="V21" s="249"/>
      <c r="W21" s="273"/>
      <c r="X21" s="273"/>
      <c r="Y21" s="273"/>
      <c r="Z21" s="193"/>
      <c r="AA21" s="193"/>
      <c r="AB21" s="46"/>
      <c r="AC21" s="46"/>
      <c r="AD21" s="46"/>
      <c r="AE21" s="46"/>
    </row>
    <row r="22" spans="1:31" ht="16.399999999999999" customHeight="1">
      <c r="A22" s="528" t="s">
        <v>220</v>
      </c>
      <c r="B22" s="365">
        <v>-13</v>
      </c>
      <c r="C22" s="366">
        <v>-13</v>
      </c>
      <c r="D22" s="366">
        <v>-13</v>
      </c>
      <c r="E22" s="366">
        <v>-13</v>
      </c>
      <c r="F22" s="366">
        <v>-26</v>
      </c>
      <c r="G22" s="366">
        <v>-27</v>
      </c>
      <c r="H22" s="99"/>
      <c r="I22" s="194"/>
      <c r="J22" s="194"/>
      <c r="K22" s="194"/>
      <c r="L22" s="194"/>
      <c r="M22" s="194"/>
      <c r="N22" s="194"/>
      <c r="O22" s="194"/>
      <c r="P22" s="194"/>
      <c r="Q22" s="194"/>
      <c r="R22" s="194"/>
      <c r="S22" s="249"/>
      <c r="T22" s="249"/>
      <c r="U22" s="273"/>
      <c r="V22" s="273"/>
      <c r="W22" s="273"/>
      <c r="X22" s="273"/>
      <c r="Y22" s="273"/>
      <c r="Z22" s="193"/>
      <c r="AA22" s="193"/>
      <c r="AB22" s="46"/>
      <c r="AC22" s="46"/>
      <c r="AD22" s="46"/>
      <c r="AE22" s="46"/>
    </row>
    <row r="23" spans="1:31" ht="16.399999999999999" customHeight="1">
      <c r="A23" s="98" t="s">
        <v>221</v>
      </c>
      <c r="B23" s="365">
        <v>0</v>
      </c>
      <c r="C23" s="366">
        <v>0</v>
      </c>
      <c r="D23" s="366">
        <v>0</v>
      </c>
      <c r="E23" s="366">
        <v>0</v>
      </c>
      <c r="F23" s="366">
        <v>0</v>
      </c>
      <c r="G23" s="366">
        <v>0</v>
      </c>
      <c r="H23" s="102"/>
      <c r="I23" s="194"/>
      <c r="J23" s="194"/>
      <c r="K23" s="194"/>
      <c r="L23" s="194"/>
      <c r="M23" s="194"/>
      <c r="N23" s="194"/>
      <c r="O23" s="194"/>
      <c r="P23" s="194"/>
      <c r="Q23" s="194"/>
      <c r="R23" s="194"/>
      <c r="S23" s="249"/>
      <c r="T23" s="249"/>
      <c r="U23" s="273"/>
      <c r="V23" s="249"/>
      <c r="W23" s="273"/>
      <c r="X23" s="273"/>
      <c r="Y23" s="273"/>
      <c r="Z23" s="249"/>
      <c r="AA23" s="46"/>
      <c r="AB23" s="46"/>
      <c r="AC23" s="46"/>
      <c r="AD23" s="46"/>
      <c r="AE23" s="46"/>
    </row>
    <row r="24" spans="1:31" ht="16.399999999999999" customHeight="1">
      <c r="A24" s="278" t="s">
        <v>222</v>
      </c>
      <c r="B24" s="367">
        <v>-82</v>
      </c>
      <c r="C24" s="368">
        <v>-98</v>
      </c>
      <c r="D24" s="368">
        <v>-63</v>
      </c>
      <c r="E24" s="368">
        <v>-89</v>
      </c>
      <c r="F24" s="368">
        <v>-180</v>
      </c>
      <c r="G24" s="368">
        <v>-152</v>
      </c>
      <c r="H24" s="43"/>
      <c r="I24" s="194"/>
      <c r="J24" s="194"/>
      <c r="K24" s="194"/>
      <c r="L24" s="194"/>
      <c r="M24" s="194"/>
      <c r="N24" s="194"/>
      <c r="O24" s="194"/>
      <c r="P24" s="194"/>
      <c r="Q24" s="194"/>
      <c r="R24" s="194"/>
      <c r="S24" s="249"/>
      <c r="T24" s="249"/>
      <c r="U24" s="273"/>
      <c r="V24" s="249"/>
      <c r="W24" s="273"/>
      <c r="X24" s="273"/>
      <c r="Y24" s="273"/>
      <c r="Z24" s="46"/>
      <c r="AA24" s="46"/>
      <c r="AB24" s="46"/>
      <c r="AC24" s="46"/>
      <c r="AD24" s="46"/>
      <c r="AE24" s="46"/>
    </row>
    <row r="25" spans="1:31" ht="16.399999999999999" customHeight="1">
      <c r="A25" s="96" t="s">
        <v>223</v>
      </c>
      <c r="B25" s="365">
        <v>-31</v>
      </c>
      <c r="C25" s="366">
        <v>-37</v>
      </c>
      <c r="D25" s="366">
        <v>-13</v>
      </c>
      <c r="E25" s="366">
        <v>-17</v>
      </c>
      <c r="F25" s="366">
        <v>-67</v>
      </c>
      <c r="G25" s="366">
        <v>-30</v>
      </c>
      <c r="H25" s="99"/>
      <c r="I25" s="194"/>
      <c r="J25" s="194"/>
      <c r="K25" s="194"/>
      <c r="L25" s="194"/>
      <c r="M25" s="194"/>
      <c r="N25" s="194"/>
      <c r="O25" s="194"/>
      <c r="P25" s="194"/>
      <c r="Q25" s="194"/>
      <c r="R25" s="194"/>
      <c r="S25" s="249"/>
      <c r="T25" s="249"/>
      <c r="U25" s="273"/>
      <c r="V25" s="249"/>
      <c r="W25" s="273"/>
      <c r="X25" s="273"/>
      <c r="Y25" s="273"/>
      <c r="Z25" s="193"/>
      <c r="AA25" s="193"/>
      <c r="AB25" s="46"/>
      <c r="AC25" s="46"/>
      <c r="AD25" s="46"/>
      <c r="AE25" s="46"/>
    </row>
    <row r="26" spans="1:31" ht="16.399999999999999" customHeight="1">
      <c r="A26" s="96" t="s">
        <v>69</v>
      </c>
      <c r="B26" s="365">
        <v>0</v>
      </c>
      <c r="C26" s="366">
        <v>0</v>
      </c>
      <c r="D26" s="366">
        <v>-1</v>
      </c>
      <c r="E26" s="366">
        <v>0</v>
      </c>
      <c r="F26" s="366">
        <v>0</v>
      </c>
      <c r="G26" s="366">
        <v>-1</v>
      </c>
      <c r="H26" s="99"/>
      <c r="I26" s="194"/>
      <c r="J26" s="194"/>
      <c r="K26" s="194"/>
      <c r="L26" s="194"/>
      <c r="M26" s="194"/>
      <c r="N26" s="194"/>
      <c r="O26" s="194"/>
      <c r="P26" s="194"/>
      <c r="Q26" s="194"/>
      <c r="R26" s="194"/>
      <c r="S26" s="249"/>
      <c r="T26" s="249"/>
      <c r="U26" s="273"/>
      <c r="V26" s="249"/>
      <c r="W26" s="273"/>
      <c r="X26" s="273"/>
      <c r="Y26" s="273"/>
      <c r="Z26" s="193"/>
      <c r="AA26" s="193"/>
      <c r="AB26" s="46"/>
      <c r="AC26" s="46"/>
      <c r="AD26" s="46"/>
      <c r="AE26" s="46"/>
    </row>
    <row r="27" spans="1:31" ht="16.399999999999999" customHeight="1">
      <c r="A27" s="278" t="s">
        <v>225</v>
      </c>
      <c r="B27" s="367">
        <v>-52</v>
      </c>
      <c r="C27" s="368">
        <v>-61</v>
      </c>
      <c r="D27" s="368">
        <v>-49</v>
      </c>
      <c r="E27" s="368">
        <v>-72</v>
      </c>
      <c r="F27" s="368">
        <v>-113</v>
      </c>
      <c r="G27" s="368">
        <v>-121</v>
      </c>
      <c r="H27" s="43"/>
      <c r="I27" s="194"/>
      <c r="J27" s="194"/>
      <c r="K27" s="194"/>
      <c r="L27" s="194"/>
      <c r="M27" s="194"/>
      <c r="N27" s="194"/>
      <c r="O27" s="194"/>
      <c r="P27" s="194"/>
      <c r="Q27" s="194"/>
      <c r="R27" s="194"/>
      <c r="S27" s="249"/>
      <c r="T27" s="249"/>
      <c r="U27" s="273"/>
      <c r="V27" s="249"/>
      <c r="W27" s="273"/>
      <c r="X27" s="273"/>
      <c r="Y27" s="273"/>
      <c r="Z27" s="193"/>
      <c r="AA27" s="193"/>
      <c r="AB27" s="46"/>
      <c r="AC27" s="46"/>
      <c r="AD27" s="46"/>
      <c r="AE27" s="46"/>
    </row>
    <row r="28" spans="1:31" ht="16.399999999999999" customHeight="1">
      <c r="A28" s="43"/>
      <c r="B28" s="378"/>
      <c r="C28" s="414"/>
      <c r="D28" s="414"/>
      <c r="E28" s="414"/>
      <c r="F28" s="414"/>
      <c r="G28" s="414"/>
      <c r="H28" s="4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93"/>
      <c r="Z28" s="193"/>
      <c r="AA28" s="193"/>
      <c r="AB28" s="46"/>
      <c r="AC28" s="46"/>
      <c r="AD28" s="46"/>
      <c r="AE28" s="46"/>
    </row>
    <row r="29" spans="1:31" ht="16.399999999999999" customHeight="1">
      <c r="A29" s="88" t="s">
        <v>262</v>
      </c>
      <c r="B29" s="379"/>
      <c r="C29" s="380"/>
      <c r="D29" s="380"/>
      <c r="E29" s="380"/>
      <c r="F29" s="380"/>
      <c r="G29" s="380"/>
      <c r="H29" s="454"/>
      <c r="I29" s="293"/>
      <c r="J29" s="293"/>
      <c r="K29" s="293"/>
      <c r="L29" s="293"/>
      <c r="M29" s="293"/>
      <c r="N29" s="293"/>
      <c r="O29" s="293"/>
      <c r="P29" s="293"/>
      <c r="Q29" s="293"/>
      <c r="R29" s="293"/>
      <c r="S29" s="193"/>
      <c r="T29" s="193"/>
      <c r="U29" s="193"/>
      <c r="V29" s="193"/>
      <c r="W29" s="193"/>
      <c r="X29" s="193"/>
      <c r="Y29" s="193"/>
      <c r="Z29" s="193"/>
      <c r="AA29" s="193"/>
      <c r="AB29" s="46"/>
      <c r="AC29" s="46"/>
      <c r="AD29" s="46"/>
      <c r="AE29" s="46"/>
    </row>
    <row r="30" spans="1:31" s="41" customFormat="1" ht="16.399999999999999" customHeight="1">
      <c r="A30" s="99" t="s">
        <v>232</v>
      </c>
      <c r="B30" s="365">
        <v>-118</v>
      </c>
      <c r="C30" s="532">
        <v>-103</v>
      </c>
      <c r="D30" s="532">
        <v>-109</v>
      </c>
      <c r="E30" s="532">
        <v>-91</v>
      </c>
      <c r="F30" s="532">
        <v>-221</v>
      </c>
      <c r="G30" s="532">
        <v>-201</v>
      </c>
      <c r="H30" s="99"/>
      <c r="I30" s="194"/>
      <c r="J30" s="241"/>
      <c r="K30" s="241"/>
      <c r="L30" s="241"/>
      <c r="M30" s="241"/>
      <c r="N30" s="241"/>
      <c r="O30" s="241"/>
      <c r="P30" s="241"/>
      <c r="Q30" s="241"/>
      <c r="R30" s="241"/>
      <c r="S30" s="319"/>
      <c r="T30" s="319"/>
      <c r="U30" s="273"/>
      <c r="V30" s="273"/>
      <c r="W30" s="273"/>
      <c r="X30" s="273"/>
      <c r="Y30" s="273"/>
      <c r="Z30" s="193"/>
      <c r="AA30" s="193"/>
      <c r="AB30" s="46"/>
      <c r="AC30" s="46"/>
      <c r="AD30" s="43"/>
      <c r="AE30" s="43"/>
    </row>
    <row r="31" spans="1:31" ht="16.399999999999999" customHeight="1">
      <c r="A31" s="469" t="s">
        <v>233</v>
      </c>
      <c r="B31" s="365">
        <v>5</v>
      </c>
      <c r="C31" s="366">
        <v>7</v>
      </c>
      <c r="D31" s="366">
        <v>13</v>
      </c>
      <c r="E31" s="366">
        <v>12</v>
      </c>
      <c r="F31" s="366">
        <v>12</v>
      </c>
      <c r="G31" s="366">
        <v>25</v>
      </c>
      <c r="H31" s="96"/>
      <c r="I31" s="194"/>
      <c r="J31" s="194"/>
      <c r="K31" s="194"/>
      <c r="L31" s="194"/>
      <c r="M31" s="194"/>
      <c r="N31" s="194"/>
      <c r="O31" s="194"/>
      <c r="P31" s="194"/>
      <c r="Q31" s="194"/>
      <c r="R31" s="194"/>
      <c r="S31" s="43"/>
      <c r="T31" s="43"/>
      <c r="U31" s="43"/>
      <c r="V31" s="43"/>
      <c r="W31" s="43"/>
      <c r="X31" s="43"/>
      <c r="Y31" s="43"/>
      <c r="Z31" s="43"/>
      <c r="AA31" s="43"/>
      <c r="AB31" s="43"/>
      <c r="AC31" s="43"/>
      <c r="AD31" s="46"/>
      <c r="AE31" s="46"/>
    </row>
    <row r="32" spans="1:31" ht="16.399999999999999" customHeight="1">
      <c r="A32" s="99" t="s">
        <v>234</v>
      </c>
      <c r="B32" s="365">
        <v>102</v>
      </c>
      <c r="C32" s="366">
        <v>111</v>
      </c>
      <c r="D32" s="366">
        <v>102</v>
      </c>
      <c r="E32" s="366">
        <v>110</v>
      </c>
      <c r="F32" s="366">
        <v>213</v>
      </c>
      <c r="G32" s="366">
        <v>212</v>
      </c>
      <c r="H32" s="99"/>
      <c r="I32" s="194"/>
      <c r="J32" s="194"/>
      <c r="K32" s="194"/>
      <c r="L32" s="194"/>
      <c r="M32" s="194"/>
      <c r="N32" s="194"/>
      <c r="O32" s="194"/>
      <c r="P32" s="194"/>
      <c r="Q32" s="194"/>
      <c r="R32" s="194"/>
      <c r="S32" s="272"/>
      <c r="T32" s="272"/>
      <c r="U32" s="273"/>
      <c r="V32" s="273"/>
      <c r="W32" s="273"/>
      <c r="X32" s="273"/>
      <c r="Y32" s="273"/>
      <c r="Z32" s="193"/>
      <c r="AA32" s="193"/>
      <c r="AB32" s="46"/>
      <c r="AC32" s="46"/>
      <c r="AD32" s="46"/>
      <c r="AE32" s="46"/>
    </row>
    <row r="33" spans="1:31" s="46" customFormat="1" ht="16.399999999999999" customHeight="1">
      <c r="A33" s="99" t="s">
        <v>158</v>
      </c>
      <c r="B33" s="365">
        <v>6</v>
      </c>
      <c r="C33" s="366">
        <v>5</v>
      </c>
      <c r="D33" s="366">
        <v>6</v>
      </c>
      <c r="E33" s="366">
        <v>5</v>
      </c>
      <c r="F33" s="366">
        <v>11</v>
      </c>
      <c r="G33" s="366">
        <v>11</v>
      </c>
      <c r="H33" s="99"/>
      <c r="I33" s="194"/>
      <c r="J33" s="194"/>
      <c r="K33" s="276"/>
      <c r="L33" s="276"/>
      <c r="M33" s="276"/>
      <c r="N33" s="276"/>
      <c r="O33" s="194"/>
      <c r="P33" s="276"/>
      <c r="Q33" s="194"/>
      <c r="R33" s="194"/>
      <c r="S33" s="272"/>
      <c r="T33" s="272"/>
      <c r="U33" s="273"/>
      <c r="V33" s="273"/>
      <c r="W33" s="273"/>
      <c r="X33" s="273"/>
      <c r="Y33" s="273"/>
      <c r="Z33" s="193"/>
      <c r="AA33" s="193"/>
    </row>
    <row r="34" spans="1:31" ht="16.399999999999999" customHeight="1">
      <c r="A34" s="95" t="s">
        <v>340</v>
      </c>
      <c r="B34" s="365">
        <v>96</v>
      </c>
      <c r="C34" s="532">
        <v>106</v>
      </c>
      <c r="D34" s="532">
        <v>96</v>
      </c>
      <c r="E34" s="532">
        <v>105</v>
      </c>
      <c r="F34" s="532">
        <v>202</v>
      </c>
      <c r="G34" s="532">
        <v>201</v>
      </c>
      <c r="H34" s="99"/>
      <c r="I34" s="194"/>
      <c r="J34" s="194"/>
      <c r="K34" s="194"/>
      <c r="L34" s="194"/>
      <c r="M34" s="194"/>
      <c r="N34" s="194"/>
      <c r="O34" s="194"/>
      <c r="P34" s="194"/>
      <c r="Q34" s="194"/>
      <c r="R34" s="194"/>
      <c r="S34" s="272"/>
      <c r="T34" s="272"/>
      <c r="U34" s="273"/>
      <c r="V34" s="273"/>
      <c r="W34" s="273"/>
      <c r="X34" s="273"/>
      <c r="Y34" s="273"/>
      <c r="Z34" s="193"/>
      <c r="AA34" s="193"/>
      <c r="AB34" s="46"/>
      <c r="AC34" s="46"/>
      <c r="AD34" s="46"/>
      <c r="AE34" s="46"/>
    </row>
    <row r="35" spans="1:31" s="504" customFormat="1" ht="16.399999999999999" customHeight="1">
      <c r="A35" s="95" t="s">
        <v>243</v>
      </c>
      <c r="B35" s="365">
        <v>2136</v>
      </c>
      <c r="C35" s="366">
        <v>2095</v>
      </c>
      <c r="D35" s="366">
        <v>2063</v>
      </c>
      <c r="E35" s="366">
        <v>2044</v>
      </c>
      <c r="F35" s="366">
        <v>2136</v>
      </c>
      <c r="G35" s="366">
        <v>2063</v>
      </c>
      <c r="H35" s="334"/>
      <c r="I35" s="276"/>
      <c r="J35" s="276"/>
      <c r="K35" s="276"/>
      <c r="L35" s="276"/>
      <c r="M35" s="276"/>
      <c r="N35" s="276"/>
      <c r="O35" s="276"/>
      <c r="P35" s="276"/>
      <c r="Q35" s="276"/>
      <c r="R35" s="276"/>
      <c r="S35" s="510"/>
      <c r="T35" s="510"/>
      <c r="U35" s="511"/>
      <c r="V35" s="511"/>
      <c r="W35" s="511"/>
      <c r="X35" s="511"/>
      <c r="Y35" s="511"/>
      <c r="Z35" s="270"/>
      <c r="AA35" s="270"/>
      <c r="AB35" s="334"/>
      <c r="AC35" s="334"/>
      <c r="AD35" s="334"/>
      <c r="AE35" s="334"/>
    </row>
    <row r="36" spans="1:31" s="41" customFormat="1" ht="16.399999999999999" customHeight="1">
      <c r="A36" s="517" t="s">
        <v>237</v>
      </c>
      <c r="B36" s="365">
        <v>1</v>
      </c>
      <c r="C36" s="366">
        <v>1</v>
      </c>
      <c r="D36" s="366">
        <v>1</v>
      </c>
      <c r="E36" s="366">
        <v>2</v>
      </c>
      <c r="F36" s="366">
        <v>1</v>
      </c>
      <c r="G36" s="366">
        <v>1</v>
      </c>
      <c r="H36" s="334"/>
      <c r="I36" s="194"/>
      <c r="J36" s="241"/>
      <c r="K36" s="241"/>
      <c r="L36" s="241"/>
      <c r="M36" s="241"/>
      <c r="N36" s="241"/>
      <c r="O36" s="241"/>
      <c r="P36" s="241"/>
      <c r="Q36" s="241"/>
      <c r="R36" s="241"/>
      <c r="S36" s="319"/>
      <c r="T36" s="319"/>
      <c r="U36" s="273"/>
      <c r="V36" s="273"/>
      <c r="W36" s="273"/>
      <c r="X36" s="273"/>
      <c r="Y36" s="273"/>
      <c r="Z36" s="193"/>
      <c r="AA36" s="193"/>
      <c r="AB36" s="46"/>
      <c r="AC36" s="46"/>
      <c r="AD36" s="43"/>
      <c r="AE36" s="43"/>
    </row>
    <row r="37" spans="1:31" ht="16.399999999999999" customHeight="1">
      <c r="A37" s="99"/>
      <c r="B37" s="97"/>
      <c r="C37" s="97"/>
      <c r="D37" s="97"/>
      <c r="E37" s="97"/>
      <c r="F37" s="97"/>
      <c r="G37" s="97"/>
      <c r="H37" s="334"/>
      <c r="I37" s="194"/>
      <c r="J37" s="194"/>
      <c r="K37" s="194"/>
      <c r="L37" s="194"/>
      <c r="M37" s="194"/>
      <c r="N37" s="194"/>
      <c r="O37" s="194"/>
      <c r="P37" s="194"/>
      <c r="Q37" s="194"/>
      <c r="R37" s="194"/>
      <c r="S37" s="304"/>
      <c r="T37" s="304"/>
      <c r="U37" s="273"/>
      <c r="V37" s="273"/>
      <c r="W37" s="273"/>
      <c r="X37" s="273"/>
      <c r="Y37" s="273"/>
      <c r="Z37" s="193"/>
      <c r="AA37" s="193"/>
      <c r="AB37" s="46"/>
      <c r="AC37" s="46"/>
      <c r="AD37" s="46"/>
      <c r="AE37" s="46"/>
    </row>
    <row r="38" spans="1:31">
      <c r="B38" s="32"/>
      <c r="C38" s="32"/>
    </row>
    <row r="39" spans="1:31">
      <c r="B39" s="32"/>
      <c r="C39" s="32"/>
    </row>
    <row r="40" spans="1:31">
      <c r="B40" s="32"/>
      <c r="C40" s="32"/>
    </row>
    <row r="41" spans="1:31">
      <c r="B41" s="32"/>
      <c r="C41" s="32"/>
    </row>
    <row r="42" spans="1:31">
      <c r="B42" s="32"/>
      <c r="C42" s="32"/>
    </row>
    <row r="43" spans="1:31">
      <c r="B43" s="32"/>
      <c r="C43" s="32"/>
    </row>
    <row r="44" spans="1:31">
      <c r="B44" s="32"/>
      <c r="C44" s="32"/>
    </row>
    <row r="45" spans="1:31">
      <c r="B45" s="32"/>
      <c r="C45" s="32"/>
    </row>
    <row r="46" spans="1:31">
      <c r="B46" s="32"/>
      <c r="C46" s="32"/>
    </row>
  </sheetData>
  <mergeCells count="1">
    <mergeCell ref="A2:G2"/>
  </mergeCells>
  <phoneticPr fontId="12" type="noConversion"/>
  <pageMargins left="0.23622047244094491" right="7.874015748031496E-2" top="0.74803149606299213" bottom="0.74803149606299213" header="0.31496062992125984" footer="0.31496062992125984"/>
  <pageSetup paperSize="9" scale="80" fitToHeight="0" orientation="portrait" r:id="rId1"/>
  <headerFooter differentFirst="1">
    <oddHeader>&amp;L&amp;G&amp;R&amp;"Calibri,Regular"2H24 results, 20 February 2025   &amp;K00+000.</oddHeader>
    <oddFooter>&amp;R&amp;"Calibri,Regular"&amp;KF45F0CNN GROUP &amp;K000000 FINANCIAL SUPPLEMENT   &amp;KF45F0C&amp;P  &amp;K00+000.</oddFooter>
  </headerFooter>
  <customProperties>
    <customPr name="_pios_id" r:id="rId2"/>
    <customPr name="SheetOptions" r:id="rId3"/>
  </customProperties>
  <drawing r:id="rId4"/>
  <legacyDrawingHF r:id="rId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BA6EAB-3D54-4D6E-B17B-C311937C1CF2}">
  <dimension ref="A1:D48"/>
  <sheetViews>
    <sheetView showGridLines="0" view="pageBreakPreview" zoomScaleNormal="100" zoomScaleSheetLayoutView="100" workbookViewId="0"/>
  </sheetViews>
  <sheetFormatPr defaultColWidth="9.453125" defaultRowHeight="13"/>
  <cols>
    <col min="1" max="1" width="4.26953125" style="536" customWidth="1"/>
    <col min="2" max="2" width="120.7265625" style="536" customWidth="1"/>
    <col min="3" max="3" width="7.453125" style="537" hidden="1" customWidth="1"/>
    <col min="4" max="16384" width="9.453125" style="536"/>
  </cols>
  <sheetData>
    <row r="1" spans="1:4" s="9" customFormat="1" ht="50.15" customHeight="1">
      <c r="A1" s="27"/>
      <c r="C1" s="28"/>
    </row>
    <row r="2" spans="1:4" s="537" customFormat="1" ht="40.4" customHeight="1">
      <c r="A2" s="619" t="s">
        <v>45</v>
      </c>
      <c r="B2" s="619"/>
      <c r="C2" s="619"/>
      <c r="D2" s="619"/>
    </row>
    <row r="3" spans="1:4" ht="1.4" customHeight="1">
      <c r="A3" s="539"/>
      <c r="B3" s="539"/>
      <c r="C3" s="538"/>
      <c r="D3" s="62"/>
    </row>
    <row r="4" spans="1:4" s="9" customFormat="1" ht="18" customHeight="1">
      <c r="A4" s="28"/>
      <c r="B4" s="28"/>
      <c r="C4" s="195"/>
      <c r="D4" s="430"/>
    </row>
    <row r="5" spans="1:4" s="9" customFormat="1">
      <c r="A5" s="94" t="s">
        <v>341</v>
      </c>
      <c r="B5" s="555"/>
      <c r="C5" s="195"/>
      <c r="D5" s="430"/>
    </row>
    <row r="6" spans="1:4" s="9" customFormat="1">
      <c r="A6" s="556" t="s">
        <v>342</v>
      </c>
      <c r="B6" s="557" t="s">
        <v>343</v>
      </c>
      <c r="C6" s="542"/>
      <c r="D6" s="430"/>
    </row>
    <row r="7" spans="1:4" s="9" customFormat="1">
      <c r="A7" s="558" t="s">
        <v>342</v>
      </c>
      <c r="B7" s="557" t="s">
        <v>344</v>
      </c>
      <c r="C7" s="195"/>
      <c r="D7" s="430"/>
    </row>
    <row r="8" spans="1:4" s="9" customFormat="1">
      <c r="A8" s="556" t="s">
        <v>342</v>
      </c>
      <c r="B8" s="557" t="s">
        <v>345</v>
      </c>
      <c r="C8" s="195"/>
      <c r="D8" s="430"/>
    </row>
    <row r="9" spans="1:4" s="9" customFormat="1" ht="24" customHeight="1">
      <c r="A9" s="559" t="s">
        <v>342</v>
      </c>
      <c r="B9" s="606" t="s">
        <v>346</v>
      </c>
      <c r="C9" s="195"/>
      <c r="D9" s="430"/>
    </row>
    <row r="10" spans="1:4" s="9" customFormat="1">
      <c r="A10" s="556" t="s">
        <v>342</v>
      </c>
      <c r="B10" s="557" t="s">
        <v>347</v>
      </c>
      <c r="C10" s="195"/>
      <c r="D10" s="430"/>
    </row>
    <row r="11" spans="1:4" s="9" customFormat="1">
      <c r="A11" s="556" t="s">
        <v>342</v>
      </c>
      <c r="B11" s="561" t="s">
        <v>348</v>
      </c>
      <c r="C11" s="195"/>
      <c r="D11" s="430"/>
    </row>
    <row r="12" spans="1:4" s="9" customFormat="1" ht="8.25" customHeight="1">
      <c r="A12" s="562"/>
      <c r="B12" s="555"/>
      <c r="C12" s="195"/>
      <c r="D12" s="430"/>
    </row>
    <row r="13" spans="1:4" s="9" customFormat="1" ht="14.25" customHeight="1">
      <c r="A13" s="94" t="s">
        <v>349</v>
      </c>
      <c r="B13" s="555"/>
      <c r="C13" s="195"/>
      <c r="D13" s="430"/>
    </row>
    <row r="14" spans="1:4" s="9" customFormat="1" ht="60" customHeight="1">
      <c r="A14" s="562" t="s">
        <v>350</v>
      </c>
      <c r="B14" s="563" t="s">
        <v>351</v>
      </c>
      <c r="D14" s="17"/>
    </row>
    <row r="15" spans="1:4" s="9" customFormat="1" ht="36" customHeight="1">
      <c r="A15" s="562" t="s">
        <v>352</v>
      </c>
      <c r="B15" s="564" t="s">
        <v>353</v>
      </c>
      <c r="D15" s="17"/>
    </row>
    <row r="16" spans="1:4" s="9" customFormat="1">
      <c r="A16" s="562" t="s">
        <v>354</v>
      </c>
      <c r="B16" s="563" t="s">
        <v>355</v>
      </c>
      <c r="C16" s="195"/>
      <c r="D16" s="430"/>
    </row>
    <row r="17" spans="1:4" s="9" customFormat="1" ht="12.75" customHeight="1">
      <c r="A17" s="562" t="s">
        <v>356</v>
      </c>
      <c r="B17" s="565" t="s">
        <v>357</v>
      </c>
      <c r="C17" s="195"/>
      <c r="D17" s="430"/>
    </row>
    <row r="18" spans="1:4" s="9" customFormat="1" ht="12.75" customHeight="1">
      <c r="A18" s="562" t="s">
        <v>358</v>
      </c>
      <c r="B18" s="565" t="s">
        <v>359</v>
      </c>
      <c r="C18" s="195"/>
      <c r="D18" s="430"/>
    </row>
    <row r="19" spans="1:4" s="9" customFormat="1">
      <c r="A19" s="562" t="s">
        <v>360</v>
      </c>
      <c r="B19" s="563" t="s">
        <v>361</v>
      </c>
      <c r="C19" s="195"/>
      <c r="D19" s="430"/>
    </row>
    <row r="20" spans="1:4" s="9" customFormat="1">
      <c r="A20" s="562" t="s">
        <v>362</v>
      </c>
      <c r="B20" s="566" t="s">
        <v>363</v>
      </c>
      <c r="C20" s="195"/>
      <c r="D20" s="430"/>
    </row>
    <row r="21" spans="1:4" s="9" customFormat="1" ht="13.15" customHeight="1">
      <c r="A21" s="562" t="s">
        <v>364</v>
      </c>
      <c r="B21" s="566" t="s">
        <v>365</v>
      </c>
      <c r="C21" s="195"/>
      <c r="D21" s="430"/>
    </row>
    <row r="22" spans="1:4" s="9" customFormat="1" ht="13.15" customHeight="1">
      <c r="A22" s="562" t="s">
        <v>366</v>
      </c>
      <c r="B22" s="566" t="s">
        <v>367</v>
      </c>
      <c r="C22" s="195"/>
      <c r="D22" s="430"/>
    </row>
    <row r="23" spans="1:4" s="9" customFormat="1" ht="13.15" customHeight="1">
      <c r="A23" s="562" t="s">
        <v>368</v>
      </c>
      <c r="B23" s="563" t="s">
        <v>369</v>
      </c>
      <c r="C23" s="195"/>
      <c r="D23" s="430"/>
    </row>
    <row r="24" spans="1:4" s="9" customFormat="1" ht="24" customHeight="1">
      <c r="A24" s="562" t="s">
        <v>370</v>
      </c>
      <c r="B24" s="567" t="s">
        <v>371</v>
      </c>
      <c r="C24" s="195"/>
      <c r="D24" s="430"/>
    </row>
    <row r="25" spans="1:4" s="9" customFormat="1" ht="13.15" customHeight="1">
      <c r="A25" s="562" t="s">
        <v>372</v>
      </c>
      <c r="B25" s="568" t="s">
        <v>373</v>
      </c>
      <c r="C25" s="195"/>
      <c r="D25" s="430"/>
    </row>
    <row r="26" spans="1:4" s="9" customFormat="1" ht="13.15" customHeight="1">
      <c r="A26" s="562" t="s">
        <v>374</v>
      </c>
      <c r="B26" s="563" t="s">
        <v>375</v>
      </c>
      <c r="C26" s="195"/>
      <c r="D26" s="430"/>
    </row>
    <row r="27" spans="1:4" s="9" customFormat="1" ht="24" customHeight="1">
      <c r="A27" s="562" t="s">
        <v>376</v>
      </c>
      <c r="B27" s="567" t="s">
        <v>377</v>
      </c>
      <c r="C27" s="195"/>
      <c r="D27" s="430"/>
    </row>
    <row r="28" spans="1:4" s="9" customFormat="1" ht="36" customHeight="1">
      <c r="A28" s="562" t="s">
        <v>378</v>
      </c>
      <c r="B28" s="563" t="s">
        <v>379</v>
      </c>
      <c r="C28" s="195"/>
      <c r="D28" s="430"/>
    </row>
    <row r="29" spans="1:4" s="9" customFormat="1">
      <c r="A29" s="562" t="s">
        <v>380</v>
      </c>
      <c r="B29" s="563" t="s">
        <v>381</v>
      </c>
      <c r="C29" s="195"/>
      <c r="D29" s="430"/>
    </row>
    <row r="30" spans="1:4" s="9" customFormat="1">
      <c r="A30" s="562" t="s">
        <v>382</v>
      </c>
      <c r="B30" s="563" t="s">
        <v>383</v>
      </c>
      <c r="C30" s="195"/>
      <c r="D30" s="430"/>
    </row>
    <row r="31" spans="1:4" s="9" customFormat="1" ht="12.75" customHeight="1">
      <c r="A31" s="562" t="s">
        <v>384</v>
      </c>
      <c r="B31" s="563" t="s">
        <v>385</v>
      </c>
      <c r="C31" s="195"/>
      <c r="D31" s="430"/>
    </row>
    <row r="32" spans="1:4" s="9" customFormat="1" ht="24">
      <c r="A32" s="562" t="s">
        <v>386</v>
      </c>
      <c r="B32" s="563" t="s">
        <v>387</v>
      </c>
      <c r="C32" s="195"/>
      <c r="D32" s="430"/>
    </row>
    <row r="33" spans="1:4" s="9" customFormat="1">
      <c r="A33" s="569" t="s">
        <v>388</v>
      </c>
      <c r="B33" s="568" t="s">
        <v>389</v>
      </c>
      <c r="C33" s="195"/>
      <c r="D33" s="430"/>
    </row>
    <row r="34" spans="1:4" s="9" customFormat="1">
      <c r="A34" s="562" t="s">
        <v>390</v>
      </c>
      <c r="B34" s="563" t="s">
        <v>391</v>
      </c>
      <c r="C34" s="195"/>
      <c r="D34" s="430"/>
    </row>
    <row r="35" spans="1:4" s="9" customFormat="1" ht="24" customHeight="1">
      <c r="A35" s="569" t="s">
        <v>392</v>
      </c>
      <c r="B35" s="568" t="s">
        <v>393</v>
      </c>
      <c r="C35" s="195"/>
      <c r="D35" s="430"/>
    </row>
    <row r="36" spans="1:4" s="9" customFormat="1">
      <c r="A36" s="562" t="s">
        <v>394</v>
      </c>
      <c r="B36" s="563" t="s">
        <v>395</v>
      </c>
      <c r="C36" s="195"/>
      <c r="D36" s="430"/>
    </row>
    <row r="37" spans="1:4" s="9" customFormat="1" ht="24" customHeight="1">
      <c r="A37" s="562" t="s">
        <v>396</v>
      </c>
      <c r="B37" s="563" t="s">
        <v>397</v>
      </c>
      <c r="C37" s="195"/>
      <c r="D37" s="430"/>
    </row>
    <row r="38" spans="1:4" s="9" customFormat="1">
      <c r="A38" s="562" t="s">
        <v>398</v>
      </c>
      <c r="B38" s="565" t="s">
        <v>399</v>
      </c>
      <c r="C38" s="195"/>
      <c r="D38" s="430"/>
    </row>
    <row r="39" spans="1:4" s="9" customFormat="1" ht="24" customHeight="1">
      <c r="A39" s="569" t="s">
        <v>400</v>
      </c>
      <c r="B39" s="565" t="s">
        <v>401</v>
      </c>
      <c r="C39" s="195"/>
      <c r="D39" s="430"/>
    </row>
    <row r="40" spans="1:4" s="9" customFormat="1">
      <c r="A40" s="562" t="s">
        <v>402</v>
      </c>
      <c r="B40" s="563" t="s">
        <v>403</v>
      </c>
      <c r="C40" s="195"/>
      <c r="D40" s="430"/>
    </row>
    <row r="41" spans="1:4" s="9" customFormat="1">
      <c r="A41" s="562" t="s">
        <v>404</v>
      </c>
      <c r="B41" s="563" t="s">
        <v>405</v>
      </c>
      <c r="C41" s="195"/>
      <c r="D41" s="430"/>
    </row>
    <row r="42" spans="1:4" s="9" customFormat="1">
      <c r="A42" s="562" t="s">
        <v>406</v>
      </c>
      <c r="B42" s="563" t="s">
        <v>407</v>
      </c>
      <c r="C42" s="195"/>
      <c r="D42" s="430"/>
    </row>
    <row r="43" spans="1:4">
      <c r="A43" s="562"/>
      <c r="B43" s="560"/>
      <c r="D43" s="63"/>
    </row>
    <row r="44" spans="1:4">
      <c r="A44" s="562"/>
      <c r="B44" s="571"/>
      <c r="C44" s="536"/>
    </row>
    <row r="45" spans="1:4">
      <c r="A45" s="570"/>
      <c r="B45" s="571"/>
    </row>
    <row r="46" spans="1:4" ht="14.15" customHeight="1">
      <c r="A46" s="570"/>
      <c r="B46" s="571"/>
    </row>
    <row r="47" spans="1:4">
      <c r="A47" s="570"/>
      <c r="B47" s="571"/>
    </row>
    <row r="48" spans="1:4">
      <c r="B48" s="213"/>
    </row>
  </sheetData>
  <mergeCells count="1">
    <mergeCell ref="A2:D2"/>
  </mergeCells>
  <pageMargins left="0.23622047244094491" right="7.874015748031496E-2" top="0.74803149606299213" bottom="0.74803149606299213" header="0.31496062992125984" footer="0.31496062992125984"/>
  <pageSetup paperSize="9" scale="80" orientation="portrait" r:id="rId1"/>
  <headerFooter differentFirst="1">
    <oddHeader>&amp;L&amp;G&amp;R&amp;"Calibri,Regular"2H24 results, 20 February 2025   &amp;K00+000.</oddHeader>
    <oddFooter>&amp;R&amp;"Calibri,Regular"&amp;KF45F0CNN GROUP &amp;K000000 FINANCIAL SUPPLEMENT   &amp;KF45F0C&amp;P  &amp;K00+000.</oddFooter>
  </headerFooter>
  <customProperties>
    <customPr name="_pios_id" r:id="rId2"/>
  </customProperties>
  <drawing r:id="rId3"/>
  <legacyDrawingHF r:id="rId4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8"/>
  <dimension ref="A1:AA28"/>
  <sheetViews>
    <sheetView showGridLines="0" view="pageBreakPreview" zoomScaleNormal="100" zoomScaleSheetLayoutView="100" workbookViewId="0">
      <selection activeCell="F11" sqref="F11"/>
    </sheetView>
  </sheetViews>
  <sheetFormatPr defaultColWidth="9.453125" defaultRowHeight="13"/>
  <cols>
    <col min="1" max="1" width="125" style="20" customWidth="1"/>
    <col min="2" max="2" width="3.453125" style="20" customWidth="1"/>
    <col min="3" max="16384" width="9.453125" style="20"/>
  </cols>
  <sheetData>
    <row r="1" spans="1:27" s="17" customFormat="1" ht="50.15" customHeight="1">
      <c r="A1" s="40"/>
    </row>
    <row r="2" spans="1:27" s="63" customFormat="1" ht="40.4" customHeight="1">
      <c r="A2" s="619" t="s">
        <v>46</v>
      </c>
      <c r="B2" s="619"/>
      <c r="C2" s="619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  <c r="P2" s="62"/>
      <c r="Q2" s="62"/>
      <c r="R2" s="62"/>
      <c r="S2" s="62"/>
      <c r="T2" s="62"/>
      <c r="U2" s="62"/>
      <c r="V2" s="62"/>
    </row>
    <row r="3" spans="1:27" ht="1.4" customHeight="1">
      <c r="A3" s="113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</row>
    <row r="4" spans="1:27" s="17" customFormat="1">
      <c r="A4" s="43"/>
      <c r="B4" s="41"/>
      <c r="C4" s="41"/>
    </row>
    <row r="5" spans="1:27" s="46" customFormat="1" ht="67.400000000000006" customHeight="1">
      <c r="A5" s="625" t="s">
        <v>412</v>
      </c>
      <c r="B5" s="61"/>
    </row>
    <row r="6" spans="1:27" s="18" customFormat="1" ht="47.25" customHeight="1">
      <c r="A6" s="625"/>
      <c r="B6" s="127"/>
      <c r="C6" s="21"/>
      <c r="D6" s="17"/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</row>
    <row r="7" spans="1:27" s="96" customFormat="1" ht="47.25" customHeight="1">
      <c r="A7" s="625"/>
      <c r="B7" s="107"/>
      <c r="C7" s="108"/>
      <c r="D7" s="95"/>
      <c r="E7" s="95"/>
      <c r="F7" s="95"/>
      <c r="G7" s="95"/>
      <c r="H7" s="95"/>
      <c r="I7" s="95"/>
      <c r="J7" s="95"/>
      <c r="K7" s="95"/>
      <c r="L7" s="95"/>
      <c r="M7" s="95"/>
      <c r="N7" s="95"/>
      <c r="O7" s="95"/>
      <c r="P7" s="95"/>
      <c r="Q7" s="95"/>
      <c r="R7" s="95"/>
      <c r="S7" s="95"/>
      <c r="T7" s="95"/>
      <c r="U7" s="95"/>
      <c r="V7" s="95"/>
      <c r="W7" s="95"/>
      <c r="X7" s="95"/>
      <c r="Y7" s="95"/>
      <c r="Z7" s="95"/>
      <c r="AA7" s="95"/>
    </row>
    <row r="8" spans="1:27" s="96" customFormat="1" ht="64.400000000000006" customHeight="1">
      <c r="A8" s="625"/>
      <c r="B8" s="107"/>
      <c r="C8" s="108"/>
      <c r="D8" s="95"/>
      <c r="E8" s="95"/>
      <c r="F8" s="95"/>
      <c r="G8" s="95"/>
      <c r="H8" s="95"/>
      <c r="I8" s="95"/>
      <c r="J8" s="95"/>
      <c r="K8" s="95"/>
      <c r="L8" s="95"/>
      <c r="M8" s="95"/>
      <c r="N8" s="95"/>
      <c r="O8" s="95"/>
      <c r="P8" s="95"/>
      <c r="Q8" s="95"/>
      <c r="R8" s="95"/>
      <c r="S8" s="95"/>
      <c r="T8" s="95"/>
      <c r="U8" s="95"/>
      <c r="V8" s="95"/>
      <c r="W8" s="95"/>
      <c r="X8" s="95"/>
      <c r="Y8" s="95"/>
      <c r="Z8" s="95"/>
      <c r="AA8" s="95"/>
    </row>
    <row r="9" spans="1:27" s="96" customFormat="1" ht="47.25" customHeight="1">
      <c r="A9" s="625"/>
      <c r="B9" s="107"/>
      <c r="C9" s="108"/>
      <c r="D9" s="95"/>
      <c r="E9" s="95"/>
      <c r="F9" s="95"/>
      <c r="G9" s="95"/>
      <c r="H9" s="95"/>
      <c r="I9" s="95"/>
      <c r="J9" s="95"/>
      <c r="K9" s="95"/>
      <c r="L9" s="95"/>
      <c r="M9" s="95"/>
      <c r="N9" s="95"/>
      <c r="O9" s="95"/>
      <c r="P9" s="95"/>
      <c r="Q9" s="95"/>
      <c r="R9" s="95"/>
      <c r="S9" s="95"/>
      <c r="T9" s="95"/>
      <c r="U9" s="95"/>
      <c r="V9" s="95"/>
      <c r="W9" s="95"/>
      <c r="X9" s="95"/>
      <c r="Y9" s="95"/>
      <c r="Z9" s="95"/>
      <c r="AA9" s="95"/>
    </row>
    <row r="10" spans="1:27" s="96" customFormat="1" ht="47.25" customHeight="1">
      <c r="A10" s="625"/>
      <c r="B10" s="112"/>
      <c r="C10" s="108"/>
      <c r="D10" s="95"/>
      <c r="E10" s="95"/>
      <c r="F10" s="95"/>
      <c r="G10" s="95"/>
      <c r="H10" s="95"/>
      <c r="I10" s="95"/>
      <c r="J10" s="95"/>
      <c r="K10" s="95"/>
      <c r="L10" s="95"/>
      <c r="M10" s="95"/>
      <c r="N10" s="95"/>
      <c r="O10" s="95"/>
      <c r="P10" s="95"/>
      <c r="Q10" s="95"/>
      <c r="R10" s="95"/>
      <c r="S10" s="95"/>
      <c r="T10" s="95"/>
      <c r="U10" s="95"/>
      <c r="V10" s="95"/>
      <c r="W10" s="95"/>
      <c r="X10" s="95"/>
      <c r="Y10" s="95"/>
      <c r="Z10" s="95"/>
      <c r="AA10" s="95"/>
    </row>
    <row r="11" spans="1:27" s="98" customFormat="1" ht="47.25" customHeight="1">
      <c r="A11" s="625"/>
      <c r="B11" s="109"/>
      <c r="C11" s="110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1"/>
      <c r="P11" s="101"/>
      <c r="Q11" s="101"/>
      <c r="R11" s="101"/>
      <c r="S11" s="101"/>
      <c r="T11" s="101"/>
      <c r="U11" s="101"/>
      <c r="V11" s="101"/>
      <c r="W11" s="101"/>
      <c r="X11" s="101"/>
      <c r="Y11" s="101"/>
      <c r="Z11" s="101"/>
      <c r="AA11" s="101"/>
    </row>
    <row r="12" spans="1:27" s="111" customFormat="1" ht="264.75" customHeight="1">
      <c r="A12" s="625"/>
      <c r="B12" s="112"/>
    </row>
    <row r="13" spans="1:27" s="111" customFormat="1" ht="30.75" customHeight="1">
      <c r="A13" s="214"/>
      <c r="B13" s="112"/>
    </row>
    <row r="14" spans="1:27" ht="18" customHeight="1">
      <c r="A14" s="59"/>
      <c r="B14" s="60"/>
    </row>
    <row r="15" spans="1:27" s="59" customFormat="1" ht="18" customHeight="1">
      <c r="A15" s="623"/>
      <c r="B15" s="624"/>
    </row>
    <row r="16" spans="1:27" ht="18" customHeight="1">
      <c r="A16" s="623"/>
      <c r="B16" s="624"/>
    </row>
    <row r="17" spans="1:5" ht="18" customHeight="1">
      <c r="A17" s="623"/>
      <c r="B17" s="624"/>
    </row>
    <row r="18" spans="1:5" ht="18" customHeight="1">
      <c r="A18" s="623"/>
      <c r="B18" s="624"/>
    </row>
    <row r="20" spans="1:5" ht="14.5">
      <c r="E20" s="207"/>
    </row>
    <row r="21" spans="1:5" ht="14.5">
      <c r="A21" s="626"/>
      <c r="B21" s="624"/>
      <c r="E21" s="207"/>
    </row>
    <row r="22" spans="1:5" ht="14.5">
      <c r="A22" s="626"/>
      <c r="B22" s="624"/>
      <c r="E22" s="207"/>
    </row>
    <row r="23" spans="1:5" ht="14.5">
      <c r="E23" s="207"/>
    </row>
    <row r="24" spans="1:5" ht="14.5">
      <c r="E24" s="207"/>
    </row>
    <row r="25" spans="1:5" ht="14.5">
      <c r="E25" s="207"/>
    </row>
    <row r="26" spans="1:5" ht="14.5">
      <c r="E26" s="207"/>
    </row>
    <row r="27" spans="1:5" ht="14.5">
      <c r="E27" s="207"/>
    </row>
    <row r="28" spans="1:5" ht="14.5">
      <c r="E28" s="207"/>
    </row>
  </sheetData>
  <mergeCells count="8">
    <mergeCell ref="A2:C2"/>
    <mergeCell ref="A15:B15"/>
    <mergeCell ref="A5:A12"/>
    <mergeCell ref="A21:B21"/>
    <mergeCell ref="A22:B22"/>
    <mergeCell ref="A16:B16"/>
    <mergeCell ref="A17:B17"/>
    <mergeCell ref="A18:B18"/>
  </mergeCells>
  <phoneticPr fontId="12" type="noConversion"/>
  <hyperlinks>
    <hyperlink ref="A5:A12" r:id="rId1" display="https://www.nn-group.com/sustainability/policies-reports-and-memberships/policy-and-report-library.htm" xr:uid="{91B5A832-DA1E-4E2B-855C-C790F8C0F9BC}"/>
  </hyperlinks>
  <pageMargins left="0.23622047244094491" right="7.874015748031496E-2" top="0.74803149606299213" bottom="0.74803149606299213" header="0.31496062992125984" footer="0.31496062992125984"/>
  <pageSetup paperSize="9" scale="80" fitToHeight="0" orientation="portrait" r:id="rId2"/>
  <headerFooter differentFirst="1">
    <oddHeader>&amp;L&amp;G&amp;R&amp;"Calibri,Regular"2H24 results, 20 February 2025   &amp;K00+000.</oddHeader>
    <oddFooter>&amp;R&amp;"Calibri,Regular"&amp;KF45F0CNN GROUP &amp;K000000 FINANCIAL SUPPLEMENT   &amp;KF45F0C&amp;P  &amp;K00+000.</oddFooter>
  </headerFooter>
  <customProperties>
    <customPr name="_pios_id" r:id="rId3"/>
    <customPr name="SheetOptions" r:id="rId4"/>
  </customProperties>
  <drawing r:id="rId5"/>
  <legacyDrawingHF r:id="rId6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P126"/>
  <sheetViews>
    <sheetView showGridLines="0" view="pageBreakPreview" zoomScaleNormal="70" zoomScaleSheetLayoutView="100" workbookViewId="0"/>
  </sheetViews>
  <sheetFormatPr defaultColWidth="9.453125" defaultRowHeight="9.5"/>
  <cols>
    <col min="1" max="1" width="79.26953125" style="11" customWidth="1"/>
    <col min="2" max="5" width="11.453125" style="11" customWidth="1"/>
    <col min="6" max="6" width="3" style="11" customWidth="1"/>
    <col min="7" max="7" width="10.453125" style="11" customWidth="1"/>
    <col min="8" max="8" width="11.1796875" style="11" customWidth="1"/>
    <col min="9" max="9" width="8.54296875" style="11" bestFit="1" customWidth="1"/>
    <col min="10" max="10" width="9.453125" style="11" bestFit="1" customWidth="1"/>
    <col min="11" max="11" width="16.54296875" style="11" bestFit="1" customWidth="1"/>
    <col min="12" max="12" width="8" style="11" bestFit="1" customWidth="1"/>
    <col min="13" max="14" width="10.54296875" style="11" bestFit="1" customWidth="1"/>
    <col min="15" max="16384" width="9.453125" style="11"/>
  </cols>
  <sheetData>
    <row r="1" spans="1:12" s="2" customFormat="1" ht="50.15" customHeight="1">
      <c r="A1" s="616"/>
      <c r="E1" s="4"/>
      <c r="F1" s="4"/>
      <c r="G1" s="4"/>
      <c r="H1" s="4"/>
      <c r="K1" s="161"/>
      <c r="L1" s="161"/>
    </row>
    <row r="2" spans="1:12" s="142" customFormat="1" ht="40.4" customHeight="1">
      <c r="A2" s="619" t="s">
        <v>47</v>
      </c>
      <c r="B2" s="619"/>
      <c r="C2" s="619"/>
      <c r="D2" s="619"/>
      <c r="E2" s="619"/>
      <c r="F2" s="619"/>
      <c r="G2" s="446"/>
      <c r="H2" s="614"/>
      <c r="I2" s="259"/>
      <c r="K2" s="161"/>
      <c r="L2" s="161"/>
    </row>
    <row r="3" spans="1:12" s="8" customFormat="1" ht="1.4" customHeight="1">
      <c r="A3" s="143"/>
      <c r="B3" s="143"/>
      <c r="C3" s="143"/>
      <c r="D3" s="143"/>
      <c r="E3" s="143"/>
      <c r="F3" s="143"/>
      <c r="G3" s="447"/>
      <c r="H3" s="447"/>
      <c r="I3" s="3"/>
      <c r="K3" s="161"/>
      <c r="L3" s="161"/>
    </row>
    <row r="4" spans="1:12" s="2" customFormat="1" ht="4.4000000000000004" customHeight="1">
      <c r="A4" s="4"/>
      <c r="B4" s="4"/>
      <c r="C4" s="4"/>
      <c r="D4" s="4"/>
      <c r="E4" s="4"/>
      <c r="F4" s="4"/>
      <c r="G4" s="6"/>
      <c r="H4" s="6"/>
      <c r="I4" s="3"/>
      <c r="K4" s="161"/>
      <c r="L4" s="161"/>
    </row>
    <row r="5" spans="1:12" s="7" customFormat="1" ht="6.65" customHeight="1">
      <c r="A5" s="5"/>
      <c r="B5" s="5"/>
      <c r="C5" s="5"/>
      <c r="D5" s="5"/>
      <c r="E5" s="5"/>
      <c r="F5" s="5"/>
      <c r="G5" s="5"/>
      <c r="H5" s="5"/>
      <c r="I5" s="70"/>
      <c r="K5" s="161"/>
      <c r="L5" s="161"/>
    </row>
    <row r="6" spans="1:12" s="161" customFormat="1" ht="16.399999999999999" customHeight="1">
      <c r="A6" s="90" t="s">
        <v>48</v>
      </c>
      <c r="B6" s="226" t="s">
        <v>408</v>
      </c>
      <c r="C6" s="228" t="s">
        <v>49</v>
      </c>
      <c r="D6" s="228" t="s">
        <v>50</v>
      </c>
      <c r="E6" s="228" t="s">
        <v>51</v>
      </c>
      <c r="F6" s="228"/>
      <c r="G6" s="8"/>
      <c r="H6" s="7"/>
      <c r="I6" s="9"/>
    </row>
    <row r="7" spans="1:12" s="161" customFormat="1" ht="9" customHeight="1">
      <c r="B7" s="226"/>
      <c r="C7" s="228"/>
      <c r="D7" s="228"/>
      <c r="E7" s="228"/>
      <c r="F7" s="228"/>
      <c r="G7" s="90"/>
      <c r="H7" s="474"/>
      <c r="I7" s="9"/>
    </row>
    <row r="8" spans="1:12" s="161" customFormat="1" ht="17.149999999999999" customHeight="1">
      <c r="A8" s="490" t="s">
        <v>52</v>
      </c>
      <c r="B8" s="166"/>
      <c r="C8" s="81"/>
      <c r="D8" s="81"/>
      <c r="E8" s="81"/>
      <c r="F8" s="81"/>
      <c r="G8" s="8"/>
      <c r="H8" s="7"/>
      <c r="I8" s="9"/>
    </row>
    <row r="9" spans="1:12" ht="17.149999999999999" customHeight="1">
      <c r="A9" s="91" t="s">
        <v>53</v>
      </c>
      <c r="B9" s="365">
        <v>6929</v>
      </c>
      <c r="C9" s="366">
        <v>6798</v>
      </c>
      <c r="D9" s="366">
        <v>8207</v>
      </c>
      <c r="E9" s="366">
        <v>7198</v>
      </c>
      <c r="F9" s="366"/>
      <c r="G9" s="91"/>
      <c r="H9" s="223"/>
      <c r="I9" s="12"/>
      <c r="L9" s="163"/>
    </row>
    <row r="10" spans="1:12" ht="17.149999999999999" customHeight="1">
      <c r="A10" s="92" t="s">
        <v>54</v>
      </c>
      <c r="B10" s="365">
        <v>106049</v>
      </c>
      <c r="C10" s="366">
        <v>105690</v>
      </c>
      <c r="D10" s="366">
        <v>110101</v>
      </c>
      <c r="E10" s="366">
        <v>111615</v>
      </c>
      <c r="F10" s="366"/>
      <c r="G10" s="93"/>
      <c r="H10" s="223"/>
      <c r="I10" s="12"/>
      <c r="L10" s="163"/>
    </row>
    <row r="11" spans="1:12" ht="17.149999999999999" customHeight="1">
      <c r="A11" s="93" t="s">
        <v>55</v>
      </c>
      <c r="B11" s="365">
        <v>22234</v>
      </c>
      <c r="C11" s="366">
        <v>21300</v>
      </c>
      <c r="D11" s="366">
        <v>21488</v>
      </c>
      <c r="E11" s="366">
        <v>20825</v>
      </c>
      <c r="F11" s="366"/>
      <c r="G11" s="93"/>
      <c r="H11" s="223"/>
      <c r="I11" s="12"/>
      <c r="L11" s="163"/>
    </row>
    <row r="12" spans="1:12" s="14" customFormat="1" ht="17.149999999999999" customHeight="1">
      <c r="A12" s="93" t="s">
        <v>56</v>
      </c>
      <c r="B12" s="365">
        <v>54968</v>
      </c>
      <c r="C12" s="366">
        <v>52363</v>
      </c>
      <c r="D12" s="366">
        <v>49392</v>
      </c>
      <c r="E12" s="366">
        <v>45552</v>
      </c>
      <c r="F12" s="366"/>
      <c r="G12" s="92"/>
      <c r="H12" s="223"/>
      <c r="I12" s="13"/>
      <c r="L12" s="164"/>
    </row>
    <row r="13" spans="1:12" s="14" customFormat="1" ht="17.149999999999999" customHeight="1">
      <c r="A13" s="92" t="s">
        <v>57</v>
      </c>
      <c r="B13" s="365">
        <v>2512</v>
      </c>
      <c r="C13" s="366">
        <v>2486</v>
      </c>
      <c r="D13" s="366">
        <v>2620</v>
      </c>
      <c r="E13" s="366">
        <v>2686</v>
      </c>
      <c r="F13" s="366"/>
      <c r="G13" s="91"/>
      <c r="H13" s="223"/>
      <c r="L13" s="164"/>
    </row>
    <row r="14" spans="1:12" ht="17.149999999999999" customHeight="1">
      <c r="A14" s="91" t="s">
        <v>58</v>
      </c>
      <c r="B14" s="365">
        <v>7036</v>
      </c>
      <c r="C14" s="366">
        <v>6511</v>
      </c>
      <c r="D14" s="366">
        <v>6231</v>
      </c>
      <c r="E14" s="366">
        <v>6144</v>
      </c>
      <c r="F14" s="366"/>
      <c r="G14" s="91"/>
      <c r="H14" s="223"/>
      <c r="L14" s="163"/>
    </row>
    <row r="15" spans="1:12" ht="17.149999999999999" customHeight="1">
      <c r="A15" s="91" t="s">
        <v>59</v>
      </c>
      <c r="B15" s="365">
        <v>2684</v>
      </c>
      <c r="C15" s="366">
        <v>1591</v>
      </c>
      <c r="D15" s="366">
        <v>2486</v>
      </c>
      <c r="E15" s="366">
        <v>1601</v>
      </c>
      <c r="F15" s="366"/>
      <c r="G15" s="91"/>
      <c r="H15" s="223"/>
      <c r="L15" s="163"/>
    </row>
    <row r="16" spans="1:12" ht="17.149999999999999" customHeight="1">
      <c r="A16" s="517" t="s">
        <v>60</v>
      </c>
      <c r="B16" s="365">
        <v>1089</v>
      </c>
      <c r="C16" s="366">
        <v>1024</v>
      </c>
      <c r="D16" s="366">
        <v>1088</v>
      </c>
      <c r="E16" s="366">
        <v>1178</v>
      </c>
      <c r="F16" s="366"/>
      <c r="G16" s="91"/>
      <c r="H16" s="223"/>
      <c r="L16" s="163"/>
    </row>
    <row r="17" spans="1:16" ht="17.149999999999999" customHeight="1">
      <c r="A17" s="91" t="s">
        <v>61</v>
      </c>
      <c r="B17" s="365">
        <v>302</v>
      </c>
      <c r="C17" s="366">
        <v>323</v>
      </c>
      <c r="D17" s="366">
        <v>348</v>
      </c>
      <c r="E17" s="366">
        <v>378</v>
      </c>
      <c r="F17" s="366"/>
      <c r="G17" s="130"/>
      <c r="H17" s="223"/>
      <c r="L17" s="163"/>
    </row>
    <row r="18" spans="1:16" s="14" customFormat="1" ht="17.149999999999999" customHeight="1">
      <c r="A18" s="130" t="s">
        <v>62</v>
      </c>
      <c r="B18" s="365">
        <v>1229</v>
      </c>
      <c r="C18" s="366">
        <v>1254</v>
      </c>
      <c r="D18" s="366">
        <v>1271</v>
      </c>
      <c r="E18" s="366">
        <v>1271</v>
      </c>
      <c r="F18" s="366"/>
      <c r="G18" s="91"/>
      <c r="H18" s="223"/>
      <c r="L18" s="164"/>
    </row>
    <row r="19" spans="1:16" s="14" customFormat="1" ht="17.149999999999999" customHeight="1">
      <c r="A19" s="91" t="s">
        <v>63</v>
      </c>
      <c r="B19" s="365">
        <v>94</v>
      </c>
      <c r="C19" s="366">
        <v>122</v>
      </c>
      <c r="D19" s="366">
        <v>146</v>
      </c>
      <c r="E19" s="366">
        <v>146</v>
      </c>
      <c r="F19" s="366"/>
      <c r="G19" s="91"/>
      <c r="H19" s="615"/>
      <c r="L19" s="164"/>
    </row>
    <row r="20" spans="1:16" s="14" customFormat="1" ht="17.149999999999999" customHeight="1">
      <c r="A20" s="91" t="s">
        <v>64</v>
      </c>
      <c r="B20" s="365">
        <v>5248</v>
      </c>
      <c r="C20" s="366">
        <v>5738</v>
      </c>
      <c r="D20" s="366">
        <v>5566</v>
      </c>
      <c r="E20" s="366">
        <v>6393</v>
      </c>
      <c r="F20" s="366"/>
      <c r="G20" s="91"/>
      <c r="H20" s="223"/>
      <c r="L20" s="164"/>
    </row>
    <row r="21" spans="1:16" s="12" customFormat="1" ht="17.149999999999999" customHeight="1">
      <c r="A21" s="277" t="s">
        <v>65</v>
      </c>
      <c r="B21" s="367">
        <v>210375</v>
      </c>
      <c r="C21" s="368">
        <v>205200</v>
      </c>
      <c r="D21" s="368">
        <v>208941</v>
      </c>
      <c r="E21" s="368">
        <v>204987</v>
      </c>
      <c r="F21" s="366"/>
      <c r="G21" s="91"/>
      <c r="H21" s="145"/>
    </row>
    <row r="22" spans="1:16" s="123" customFormat="1" ht="7.4" customHeight="1">
      <c r="A22" s="120"/>
      <c r="B22" s="121"/>
      <c r="C22" s="121"/>
      <c r="D22" s="121"/>
      <c r="E22" s="122"/>
      <c r="F22" s="366"/>
      <c r="G22" s="91"/>
      <c r="H22" s="120"/>
    </row>
    <row r="23" spans="1:16" s="14" customFormat="1" ht="13.5" customHeight="1">
      <c r="F23" s="366"/>
      <c r="G23" s="91"/>
      <c r="H23" s="13"/>
    </row>
    <row r="24" spans="1:16" ht="13.5" customHeight="1">
      <c r="A24" s="275"/>
      <c r="B24" s="338"/>
      <c r="C24" s="338"/>
      <c r="D24" s="338"/>
      <c r="E24" s="338"/>
      <c r="F24" s="337"/>
      <c r="G24" s="35"/>
      <c r="H24" s="482"/>
      <c r="I24" s="275"/>
      <c r="J24" s="193"/>
      <c r="K24" s="309"/>
      <c r="L24" s="309"/>
      <c r="M24" s="309"/>
      <c r="N24" s="309"/>
      <c r="O24" s="35"/>
      <c r="P24" s="35"/>
    </row>
    <row r="25" spans="1:16" ht="13.5" customHeight="1">
      <c r="A25" s="275"/>
      <c r="B25" s="338"/>
      <c r="C25" s="338"/>
      <c r="D25" s="338"/>
      <c r="E25" s="338"/>
      <c r="F25" s="337"/>
      <c r="G25" s="35"/>
      <c r="H25" s="482"/>
      <c r="I25" s="275"/>
      <c r="J25" s="193"/>
      <c r="K25" s="309"/>
      <c r="L25" s="309"/>
      <c r="M25" s="309"/>
      <c r="N25" s="309"/>
      <c r="O25" s="35"/>
      <c r="P25" s="35"/>
    </row>
    <row r="26" spans="1:16" ht="13.5" customHeight="1">
      <c r="A26" s="275"/>
      <c r="B26" s="338"/>
      <c r="C26" s="338"/>
      <c r="D26" s="338"/>
      <c r="E26" s="338"/>
      <c r="F26" s="337"/>
      <c r="G26" s="35"/>
      <c r="H26" s="482"/>
      <c r="I26" s="275"/>
      <c r="J26" s="193"/>
      <c r="K26" s="309"/>
      <c r="L26" s="309"/>
      <c r="M26" s="309"/>
      <c r="N26" s="309"/>
      <c r="O26" s="35"/>
      <c r="P26" s="35"/>
    </row>
    <row r="27" spans="1:16" ht="13.5" customHeight="1">
      <c r="A27" s="275"/>
      <c r="B27" s="338"/>
      <c r="C27" s="338"/>
      <c r="D27" s="338"/>
      <c r="E27" s="338"/>
      <c r="F27" s="337"/>
      <c r="G27" s="35"/>
      <c r="H27" s="482"/>
      <c r="I27" s="275"/>
      <c r="J27" s="193"/>
      <c r="K27" s="309"/>
      <c r="L27" s="309"/>
      <c r="M27" s="309"/>
      <c r="N27" s="309"/>
      <c r="O27" s="35"/>
      <c r="P27" s="35"/>
    </row>
    <row r="28" spans="1:16" s="35" customFormat="1" ht="11.9" customHeight="1">
      <c r="A28" s="275"/>
      <c r="B28" s="338"/>
      <c r="C28" s="338"/>
      <c r="D28" s="338"/>
      <c r="E28" s="338"/>
      <c r="F28" s="337"/>
      <c r="H28" s="482"/>
      <c r="I28" s="275"/>
      <c r="J28" s="193"/>
      <c r="K28" s="309"/>
      <c r="L28" s="309"/>
      <c r="M28" s="309"/>
      <c r="N28" s="309"/>
    </row>
    <row r="29" spans="1:16" s="35" customFormat="1" ht="11.9" customHeight="1">
      <c r="A29" s="275"/>
      <c r="B29" s="338"/>
      <c r="C29" s="338"/>
      <c r="D29" s="338"/>
      <c r="E29" s="338"/>
      <c r="F29" s="337"/>
      <c r="H29" s="482"/>
      <c r="I29" s="275"/>
      <c r="J29" s="193"/>
      <c r="K29" s="309"/>
      <c r="L29" s="309"/>
      <c r="M29" s="309"/>
      <c r="N29" s="309"/>
    </row>
    <row r="30" spans="1:16" s="35" customFormat="1" ht="11.9" customHeight="1">
      <c r="A30" s="275"/>
      <c r="B30" s="338"/>
      <c r="C30" s="338"/>
      <c r="D30" s="338"/>
      <c r="E30" s="338"/>
      <c r="F30" s="337"/>
      <c r="H30" s="482"/>
      <c r="I30" s="275"/>
      <c r="J30" s="193"/>
      <c r="K30" s="309"/>
      <c r="L30" s="309"/>
      <c r="M30" s="309"/>
      <c r="N30" s="309"/>
    </row>
    <row r="31" spans="1:16" s="35" customFormat="1" ht="11.9" customHeight="1">
      <c r="A31" s="275"/>
      <c r="B31" s="338"/>
      <c r="C31" s="338"/>
      <c r="D31" s="338"/>
      <c r="E31" s="338"/>
      <c r="F31" s="337"/>
      <c r="H31" s="482"/>
      <c r="I31" s="275"/>
      <c r="J31" s="193"/>
      <c r="K31" s="309"/>
      <c r="L31" s="309"/>
      <c r="M31" s="309"/>
      <c r="N31" s="309"/>
    </row>
    <row r="32" spans="1:16" s="35" customFormat="1" ht="13">
      <c r="A32" s="275"/>
      <c r="B32" s="338"/>
      <c r="C32" s="338"/>
      <c r="D32" s="338"/>
      <c r="E32" s="338"/>
      <c r="F32" s="337"/>
      <c r="H32" s="482"/>
      <c r="I32" s="275"/>
      <c r="J32" s="193"/>
      <c r="K32" s="309"/>
      <c r="L32" s="309"/>
      <c r="M32" s="309"/>
      <c r="N32" s="309"/>
    </row>
    <row r="33" spans="1:14" s="35" customFormat="1" ht="13">
      <c r="A33" s="275"/>
      <c r="B33" s="338"/>
      <c r="C33" s="338"/>
      <c r="D33" s="338"/>
      <c r="E33" s="338"/>
      <c r="F33" s="337"/>
      <c r="H33" s="482"/>
      <c r="I33" s="275"/>
      <c r="J33" s="193"/>
      <c r="K33" s="309"/>
      <c r="L33" s="309"/>
      <c r="M33" s="309"/>
      <c r="N33" s="309"/>
    </row>
    <row r="34" spans="1:14" s="35" customFormat="1" ht="13">
      <c r="A34" s="275"/>
      <c r="B34" s="338"/>
      <c r="C34" s="338"/>
      <c r="D34" s="338"/>
      <c r="E34" s="338"/>
      <c r="F34" s="337"/>
      <c r="H34" s="482"/>
      <c r="I34" s="275"/>
      <c r="J34" s="193"/>
      <c r="K34" s="309"/>
      <c r="L34" s="309"/>
      <c r="M34" s="309"/>
      <c r="N34" s="309"/>
    </row>
    <row r="35" spans="1:14" s="35" customFormat="1" ht="13">
      <c r="A35" s="275"/>
      <c r="B35" s="338"/>
      <c r="C35" s="338"/>
      <c r="D35" s="338"/>
      <c r="E35" s="338"/>
      <c r="F35" s="337"/>
      <c r="H35" s="482"/>
      <c r="I35" s="275"/>
      <c r="J35" s="193"/>
      <c r="K35" s="309"/>
      <c r="L35" s="309"/>
      <c r="M35" s="309"/>
      <c r="N35" s="309"/>
    </row>
    <row r="36" spans="1:14" s="35" customFormat="1" ht="13">
      <c r="A36" s="275"/>
      <c r="B36" s="338"/>
      <c r="C36" s="338"/>
      <c r="D36" s="338"/>
      <c r="E36" s="338"/>
      <c r="F36" s="337"/>
      <c r="H36" s="482"/>
      <c r="I36" s="275"/>
      <c r="J36" s="193"/>
      <c r="K36" s="309"/>
      <c r="L36" s="309"/>
      <c r="M36" s="309"/>
      <c r="N36" s="309"/>
    </row>
    <row r="37" spans="1:14" s="35" customFormat="1" ht="13">
      <c r="A37" s="275"/>
      <c r="B37" s="338"/>
      <c r="C37" s="338"/>
      <c r="D37" s="338"/>
      <c r="E37" s="338"/>
      <c r="F37" s="337"/>
      <c r="H37" s="482"/>
      <c r="I37" s="275"/>
      <c r="J37" s="193"/>
      <c r="K37" s="309"/>
      <c r="L37" s="309"/>
      <c r="M37" s="309"/>
      <c r="N37" s="309"/>
    </row>
    <row r="38" spans="1:14" s="35" customFormat="1" ht="13">
      <c r="A38" s="275"/>
      <c r="B38" s="338"/>
      <c r="C38" s="338"/>
      <c r="D38" s="338"/>
      <c r="E38" s="338"/>
      <c r="F38" s="337"/>
      <c r="H38" s="482"/>
      <c r="I38" s="275"/>
      <c r="J38" s="193"/>
      <c r="K38" s="309"/>
      <c r="L38" s="309"/>
      <c r="M38" s="309"/>
      <c r="N38" s="309"/>
    </row>
    <row r="39" spans="1:14" s="35" customFormat="1" ht="13">
      <c r="A39" s="275"/>
      <c r="B39" s="338"/>
      <c r="C39" s="338"/>
      <c r="D39" s="338"/>
      <c r="E39" s="338"/>
      <c r="F39" s="337"/>
      <c r="H39" s="482"/>
      <c r="I39" s="275"/>
      <c r="J39" s="193"/>
      <c r="K39" s="309"/>
      <c r="L39" s="309"/>
      <c r="M39" s="309"/>
      <c r="N39" s="309"/>
    </row>
    <row r="40" spans="1:14" s="35" customFormat="1" ht="13">
      <c r="A40" s="275"/>
      <c r="B40" s="338"/>
      <c r="C40" s="338"/>
      <c r="D40" s="338"/>
      <c r="E40" s="338"/>
      <c r="F40" s="337"/>
      <c r="H40" s="482"/>
      <c r="I40" s="275"/>
      <c r="J40" s="193"/>
      <c r="K40" s="309"/>
      <c r="L40" s="309"/>
      <c r="M40" s="309"/>
      <c r="N40" s="309"/>
    </row>
    <row r="41" spans="1:14" s="35" customFormat="1" ht="13">
      <c r="A41" s="275"/>
      <c r="B41" s="338"/>
      <c r="C41" s="338"/>
      <c r="D41" s="338"/>
      <c r="E41" s="338"/>
      <c r="F41" s="337"/>
      <c r="H41" s="482"/>
      <c r="I41" s="275"/>
      <c r="J41" s="193"/>
      <c r="K41" s="309"/>
      <c r="L41" s="309"/>
      <c r="M41" s="309"/>
      <c r="N41" s="309"/>
    </row>
    <row r="42" spans="1:14" s="35" customFormat="1" ht="13">
      <c r="A42" s="275"/>
      <c r="B42" s="338"/>
      <c r="C42" s="338"/>
      <c r="D42" s="338"/>
      <c r="E42" s="338"/>
      <c r="F42" s="337"/>
      <c r="H42" s="482"/>
      <c r="I42" s="275"/>
      <c r="J42" s="193"/>
      <c r="K42" s="309"/>
      <c r="L42" s="309"/>
      <c r="M42" s="309"/>
      <c r="N42" s="309"/>
    </row>
    <row r="43" spans="1:14" s="35" customFormat="1" ht="13">
      <c r="A43" s="275"/>
      <c r="B43" s="338"/>
      <c r="C43" s="338"/>
      <c r="D43" s="338"/>
      <c r="E43" s="338"/>
      <c r="F43" s="337"/>
      <c r="H43" s="482"/>
      <c r="I43" s="275"/>
      <c r="J43" s="193"/>
      <c r="K43" s="309"/>
      <c r="L43" s="309"/>
      <c r="M43" s="309"/>
      <c r="N43" s="309"/>
    </row>
    <row r="44" spans="1:14" s="35" customFormat="1" ht="13">
      <c r="A44" s="275"/>
      <c r="B44" s="338"/>
      <c r="C44" s="338"/>
      <c r="D44" s="338"/>
      <c r="E44" s="338"/>
      <c r="F44" s="337"/>
      <c r="H44" s="482"/>
      <c r="I44" s="275"/>
      <c r="J44" s="193"/>
      <c r="K44" s="309"/>
      <c r="L44" s="309"/>
      <c r="M44" s="309"/>
      <c r="N44" s="309"/>
    </row>
    <row r="45" spans="1:14" s="35" customFormat="1" ht="13">
      <c r="A45" s="275"/>
      <c r="B45" s="338"/>
      <c r="C45" s="338"/>
      <c r="D45" s="338"/>
      <c r="E45" s="338"/>
      <c r="F45" s="337"/>
      <c r="H45" s="482"/>
      <c r="I45" s="275"/>
      <c r="J45" s="193"/>
      <c r="K45" s="309"/>
      <c r="L45" s="309"/>
      <c r="M45" s="309"/>
      <c r="N45" s="309"/>
    </row>
    <row r="46" spans="1:14" s="35" customFormat="1" ht="13">
      <c r="A46" s="275"/>
      <c r="B46" s="338"/>
      <c r="C46" s="338"/>
      <c r="D46" s="338"/>
      <c r="E46" s="338"/>
      <c r="F46" s="337"/>
      <c r="H46" s="482"/>
      <c r="I46" s="275"/>
      <c r="J46" s="193"/>
      <c r="K46" s="309"/>
      <c r="L46" s="309"/>
      <c r="M46" s="309"/>
      <c r="N46" s="309"/>
    </row>
    <row r="47" spans="1:14" s="35" customFormat="1" ht="13">
      <c r="A47" s="275"/>
      <c r="B47" s="338"/>
      <c r="C47" s="338"/>
      <c r="D47" s="338"/>
      <c r="E47" s="338"/>
      <c r="F47" s="337"/>
      <c r="H47" s="482"/>
      <c r="I47" s="275"/>
      <c r="J47" s="193"/>
      <c r="K47" s="309"/>
      <c r="L47" s="309"/>
      <c r="M47" s="309"/>
      <c r="N47" s="309"/>
    </row>
    <row r="48" spans="1:14" s="35" customFormat="1" ht="13">
      <c r="A48" s="275"/>
      <c r="B48" s="338"/>
      <c r="C48" s="338"/>
      <c r="D48" s="338"/>
      <c r="E48" s="338"/>
      <c r="F48" s="337"/>
      <c r="H48" s="482"/>
      <c r="I48" s="275"/>
      <c r="J48" s="193"/>
      <c r="K48" s="309"/>
      <c r="L48" s="309"/>
      <c r="M48" s="309"/>
      <c r="N48" s="309"/>
    </row>
    <row r="49" spans="1:14" customFormat="1" ht="12.5">
      <c r="B49" s="540"/>
      <c r="C49" s="540"/>
      <c r="D49" s="540"/>
      <c r="E49" s="540"/>
    </row>
    <row r="50" spans="1:14" customFormat="1" ht="12.5">
      <c r="B50" s="540"/>
      <c r="C50" s="540"/>
      <c r="D50" s="540"/>
      <c r="E50" s="540"/>
    </row>
    <row r="51" spans="1:14" customFormat="1" ht="12.5">
      <c r="B51" s="540"/>
      <c r="C51" s="540"/>
      <c r="D51" s="540"/>
      <c r="E51" s="540"/>
    </row>
    <row r="52" spans="1:14" customFormat="1" ht="12.5"/>
    <row r="53" spans="1:14" customFormat="1" ht="12.5"/>
    <row r="54" spans="1:14" s="35" customFormat="1" ht="13">
      <c r="A54" s="275"/>
      <c r="B54" s="337"/>
      <c r="C54" s="337"/>
      <c r="D54" s="337"/>
      <c r="E54" s="337"/>
      <c r="F54" s="337"/>
      <c r="H54" s="482"/>
      <c r="I54" s="275"/>
      <c r="J54" s="193"/>
      <c r="K54" s="309"/>
      <c r="L54" s="309"/>
      <c r="M54" s="309"/>
      <c r="N54" s="309"/>
    </row>
    <row r="55" spans="1:14" s="35" customFormat="1" ht="13">
      <c r="A55" s="275"/>
      <c r="B55" s="337"/>
      <c r="C55" s="337"/>
      <c r="D55" s="337"/>
      <c r="E55" s="337"/>
      <c r="F55" s="337"/>
      <c r="H55" s="482"/>
      <c r="I55" s="275"/>
      <c r="J55" s="193"/>
      <c r="K55" s="309"/>
      <c r="L55" s="309"/>
      <c r="M55" s="309"/>
      <c r="N55" s="309"/>
    </row>
    <row r="56" spans="1:14" s="35" customFormat="1" ht="13">
      <c r="A56" s="275"/>
      <c r="B56" s="337"/>
      <c r="C56" s="337"/>
      <c r="D56" s="337"/>
      <c r="E56" s="337"/>
      <c r="F56" s="337"/>
      <c r="H56" s="482"/>
      <c r="I56" s="275"/>
      <c r="J56" s="193"/>
      <c r="K56" s="309"/>
      <c r="L56" s="309"/>
      <c r="M56" s="309"/>
      <c r="N56" s="309"/>
    </row>
    <row r="57" spans="1:14" s="35" customFormat="1" ht="13">
      <c r="A57" s="275"/>
      <c r="B57" s="337"/>
      <c r="C57" s="337"/>
      <c r="D57" s="337"/>
      <c r="E57" s="337"/>
      <c r="F57" s="337"/>
      <c r="H57" s="482"/>
      <c r="I57" s="275"/>
      <c r="J57" s="193"/>
      <c r="K57" s="309"/>
      <c r="L57" s="309"/>
      <c r="M57" s="309"/>
      <c r="N57" s="309"/>
    </row>
    <row r="58" spans="1:14" s="35" customFormat="1" ht="13">
      <c r="A58" s="275"/>
      <c r="B58" s="337"/>
      <c r="C58" s="337"/>
      <c r="D58" s="337"/>
      <c r="E58" s="337"/>
      <c r="F58" s="337"/>
      <c r="H58" s="482"/>
      <c r="I58" s="275"/>
      <c r="J58" s="193"/>
      <c r="K58" s="309"/>
      <c r="L58" s="309"/>
      <c r="M58" s="309"/>
      <c r="N58" s="309"/>
    </row>
    <row r="59" spans="1:14" s="35" customFormat="1" ht="13">
      <c r="A59" s="275"/>
      <c r="B59" s="337"/>
      <c r="C59" s="337"/>
      <c r="D59" s="337"/>
      <c r="E59" s="337"/>
      <c r="F59" s="337"/>
      <c r="H59" s="482"/>
      <c r="I59" s="275"/>
      <c r="J59" s="193"/>
      <c r="K59" s="309"/>
      <c r="L59" s="309"/>
      <c r="M59" s="309"/>
      <c r="N59" s="309"/>
    </row>
    <row r="60" spans="1:14" s="35" customFormat="1" ht="13">
      <c r="A60" s="275"/>
      <c r="B60" s="337"/>
      <c r="C60" s="337"/>
      <c r="D60" s="337"/>
      <c r="E60" s="337"/>
      <c r="F60" s="337"/>
      <c r="H60" s="482"/>
      <c r="I60" s="275"/>
      <c r="J60" s="193"/>
      <c r="K60" s="309"/>
      <c r="L60" s="309"/>
      <c r="M60" s="309"/>
      <c r="N60" s="309"/>
    </row>
    <row r="61" spans="1:14" s="35" customFormat="1" ht="13">
      <c r="A61" s="275"/>
      <c r="B61" s="337"/>
      <c r="C61" s="337"/>
      <c r="D61" s="337"/>
      <c r="E61" s="337"/>
      <c r="F61" s="337"/>
      <c r="H61" s="482"/>
      <c r="I61" s="275"/>
      <c r="J61" s="193"/>
      <c r="K61" s="309"/>
      <c r="L61" s="309"/>
      <c r="M61" s="309"/>
      <c r="N61" s="309"/>
    </row>
    <row r="62" spans="1:14" s="35" customFormat="1" ht="13">
      <c r="A62" s="275"/>
      <c r="B62" s="337"/>
      <c r="C62" s="337"/>
      <c r="D62" s="337"/>
      <c r="E62" s="337"/>
      <c r="F62" s="337"/>
      <c r="H62" s="482"/>
      <c r="I62" s="275"/>
      <c r="J62" s="193"/>
      <c r="K62" s="309"/>
      <c r="L62" s="309"/>
      <c r="M62" s="309"/>
      <c r="N62" s="309"/>
    </row>
    <row r="63" spans="1:14" s="35" customFormat="1" ht="13">
      <c r="A63" s="275"/>
      <c r="B63" s="337"/>
      <c r="C63" s="337"/>
      <c r="D63" s="337"/>
      <c r="E63" s="337"/>
      <c r="F63" s="337"/>
      <c r="H63" s="482"/>
      <c r="I63" s="275"/>
      <c r="J63" s="193"/>
      <c r="K63" s="309"/>
      <c r="L63" s="309"/>
      <c r="M63" s="309"/>
      <c r="N63" s="309"/>
    </row>
    <row r="64" spans="1:14" s="35" customFormat="1" ht="13">
      <c r="A64" s="275"/>
      <c r="B64" s="337"/>
      <c r="C64" s="337"/>
      <c r="D64" s="337"/>
      <c r="E64" s="337"/>
      <c r="F64" s="337"/>
      <c r="H64" s="482"/>
      <c r="I64" s="275"/>
      <c r="J64" s="193"/>
      <c r="K64" s="309"/>
      <c r="L64" s="309"/>
      <c r="M64" s="309"/>
      <c r="N64" s="309"/>
    </row>
    <row r="65" spans="1:14" s="35" customFormat="1" ht="13">
      <c r="A65" s="275"/>
      <c r="B65" s="337"/>
      <c r="C65" s="337"/>
      <c r="D65" s="337"/>
      <c r="E65" s="337"/>
      <c r="F65" s="337"/>
      <c r="H65" s="482"/>
      <c r="I65" s="275"/>
      <c r="J65" s="193"/>
      <c r="K65" s="309"/>
      <c r="L65" s="309"/>
      <c r="M65" s="309"/>
      <c r="N65" s="309"/>
    </row>
    <row r="66" spans="1:14" s="35" customFormat="1" ht="13">
      <c r="A66" s="275"/>
      <c r="B66" s="337"/>
      <c r="C66" s="337"/>
      <c r="D66" s="337"/>
      <c r="E66" s="337"/>
      <c r="F66" s="337"/>
      <c r="H66" s="482"/>
      <c r="I66" s="275"/>
      <c r="J66" s="193"/>
      <c r="K66" s="309"/>
      <c r="L66" s="309"/>
      <c r="M66" s="309"/>
      <c r="N66" s="309"/>
    </row>
    <row r="67" spans="1:14" s="35" customFormat="1" ht="13">
      <c r="A67" s="275"/>
      <c r="B67" s="337"/>
      <c r="C67" s="337"/>
      <c r="D67" s="337"/>
      <c r="E67" s="337"/>
      <c r="F67" s="337"/>
      <c r="H67" s="482"/>
      <c r="I67" s="275"/>
      <c r="J67" s="193"/>
      <c r="K67" s="309"/>
      <c r="L67" s="309"/>
      <c r="M67" s="309"/>
      <c r="N67" s="309"/>
    </row>
    <row r="68" spans="1:14" s="35" customFormat="1" ht="13">
      <c r="A68" s="275"/>
      <c r="B68" s="337"/>
      <c r="C68" s="337"/>
      <c r="D68" s="337"/>
      <c r="E68" s="337"/>
      <c r="F68" s="337"/>
      <c r="H68" s="482"/>
      <c r="I68" s="275"/>
      <c r="J68" s="193"/>
      <c r="K68" s="309"/>
      <c r="L68" s="309"/>
      <c r="M68" s="309"/>
      <c r="N68" s="309"/>
    </row>
    <row r="69" spans="1:14" s="35" customFormat="1" ht="13">
      <c r="A69" s="275"/>
      <c r="B69" s="337"/>
      <c r="C69" s="337"/>
      <c r="D69" s="337"/>
      <c r="E69" s="337"/>
      <c r="F69" s="337"/>
      <c r="H69" s="482"/>
      <c r="I69" s="275"/>
      <c r="J69" s="193"/>
      <c r="K69" s="309"/>
      <c r="L69" s="309"/>
      <c r="M69" s="309"/>
      <c r="N69" s="309"/>
    </row>
    <row r="70" spans="1:14" s="35" customFormat="1" ht="13">
      <c r="A70" s="275"/>
      <c r="B70" s="337"/>
      <c r="C70" s="337"/>
      <c r="D70" s="337"/>
      <c r="E70" s="337"/>
      <c r="F70" s="337"/>
      <c r="H70" s="482"/>
      <c r="I70" s="275"/>
      <c r="J70" s="193"/>
      <c r="K70" s="309"/>
      <c r="L70" s="309"/>
      <c r="M70" s="309"/>
      <c r="N70" s="309"/>
    </row>
    <row r="71" spans="1:14" s="35" customFormat="1" ht="13">
      <c r="A71" s="275"/>
      <c r="B71" s="337"/>
      <c r="C71" s="337"/>
      <c r="D71" s="337"/>
      <c r="E71" s="337"/>
      <c r="F71" s="337"/>
      <c r="H71" s="482"/>
      <c r="I71" s="275"/>
      <c r="J71" s="193"/>
      <c r="K71" s="309"/>
      <c r="L71" s="309"/>
      <c r="M71" s="309"/>
      <c r="N71" s="309"/>
    </row>
    <row r="72" spans="1:14" s="35" customFormat="1" ht="13">
      <c r="A72" s="275"/>
      <c r="B72" s="337"/>
      <c r="C72" s="337"/>
      <c r="D72" s="337"/>
      <c r="E72" s="337"/>
      <c r="F72" s="337"/>
      <c r="H72" s="482"/>
      <c r="I72" s="275"/>
      <c r="J72" s="193"/>
      <c r="K72" s="309"/>
      <c r="L72" s="309"/>
      <c r="M72" s="309"/>
      <c r="N72" s="309"/>
    </row>
    <row r="73" spans="1:14" s="35" customFormat="1" ht="13">
      <c r="A73" s="275"/>
      <c r="B73" s="337"/>
      <c r="C73" s="337"/>
      <c r="D73" s="337"/>
      <c r="E73" s="337"/>
      <c r="F73" s="337"/>
      <c r="H73" s="482"/>
      <c r="I73" s="275"/>
      <c r="J73" s="193"/>
      <c r="K73" s="309"/>
      <c r="L73" s="309"/>
      <c r="M73" s="309"/>
      <c r="N73" s="309"/>
    </row>
    <row r="74" spans="1:14" s="35" customFormat="1" ht="13">
      <c r="A74" s="275"/>
      <c r="B74" s="337"/>
      <c r="C74" s="337"/>
      <c r="D74" s="337"/>
      <c r="E74" s="337"/>
      <c r="F74" s="337"/>
      <c r="H74" s="482"/>
      <c r="I74" s="275"/>
      <c r="J74" s="193"/>
      <c r="K74" s="309"/>
      <c r="L74" s="309"/>
      <c r="M74" s="309"/>
      <c r="N74" s="309"/>
    </row>
    <row r="75" spans="1:14" s="35" customFormat="1" ht="13">
      <c r="A75" s="275"/>
      <c r="B75" s="337"/>
      <c r="C75" s="337"/>
      <c r="D75" s="337"/>
      <c r="E75" s="337"/>
      <c r="F75" s="337"/>
      <c r="H75" s="482"/>
      <c r="I75" s="275"/>
      <c r="J75" s="193"/>
      <c r="K75" s="309"/>
      <c r="L75" s="309"/>
      <c r="M75" s="309"/>
      <c r="N75" s="309"/>
    </row>
    <row r="76" spans="1:14" s="35" customFormat="1" ht="13">
      <c r="A76" s="275"/>
      <c r="B76" s="337"/>
      <c r="C76" s="337"/>
      <c r="D76" s="337"/>
      <c r="E76" s="337"/>
      <c r="F76" s="337"/>
      <c r="H76" s="482"/>
      <c r="I76" s="275"/>
      <c r="J76" s="193"/>
      <c r="K76" s="309"/>
      <c r="L76" s="309"/>
      <c r="M76" s="309"/>
      <c r="N76" s="309"/>
    </row>
    <row r="77" spans="1:14" customFormat="1" ht="12.5"/>
    <row r="78" spans="1:14" customFormat="1" ht="12.5"/>
    <row r="79" spans="1:14" customFormat="1" ht="12.5"/>
    <row r="80" spans="1:14" customFormat="1" ht="12.5"/>
    <row r="81" customFormat="1" ht="12.5"/>
    <row r="82" customFormat="1" ht="12.5"/>
    <row r="83" customFormat="1" ht="12.5"/>
    <row r="84" customFormat="1" ht="12.5"/>
    <row r="85" customFormat="1" ht="12.5"/>
    <row r="86" customFormat="1" ht="12.5"/>
    <row r="87" customFormat="1" ht="12.5"/>
    <row r="88" customFormat="1" ht="12.5"/>
    <row r="89" customFormat="1" ht="12.5"/>
    <row r="90" customFormat="1" ht="12.5"/>
    <row r="91" customFormat="1" ht="12.5"/>
    <row r="92" customFormat="1" ht="12.5"/>
    <row r="93" customFormat="1" ht="12.5"/>
    <row r="94" customFormat="1" ht="12.5"/>
    <row r="95" customFormat="1" ht="12.5"/>
    <row r="96" customFormat="1" ht="12.5"/>
    <row r="97" customFormat="1" ht="12.5"/>
    <row r="98" customFormat="1" ht="12.5"/>
    <row r="99" customFormat="1" ht="12.5"/>
    <row r="100" customFormat="1" ht="12.5"/>
    <row r="101" customFormat="1" ht="12.5"/>
    <row r="102" customFormat="1" ht="12.5"/>
    <row r="103" customFormat="1" ht="12.5"/>
    <row r="104" customFormat="1" ht="12.5"/>
    <row r="105" customFormat="1" ht="12.5"/>
    <row r="106" customFormat="1" ht="12.5"/>
    <row r="107" customFormat="1" ht="12.5"/>
    <row r="108" customFormat="1" ht="12.5"/>
    <row r="109" customFormat="1" ht="12.5"/>
    <row r="110" customFormat="1" ht="12.5"/>
    <row r="111" customFormat="1" ht="12.5"/>
    <row r="112" customFormat="1" ht="12.5"/>
    <row r="113" customFormat="1" ht="12.5"/>
    <row r="114" customFormat="1" ht="12.5"/>
    <row r="115" customFormat="1" ht="12.5"/>
    <row r="116" customFormat="1" ht="12.5"/>
    <row r="117" customFormat="1" ht="12.5"/>
    <row r="118" customFormat="1" ht="12.5"/>
    <row r="119" customFormat="1" ht="12.5"/>
    <row r="120" customFormat="1" ht="12.5"/>
    <row r="121" customFormat="1" ht="12.5"/>
    <row r="122" customFormat="1" ht="12.5"/>
    <row r="123" customFormat="1" ht="12.5"/>
    <row r="124" customFormat="1" ht="12.5"/>
    <row r="125" customFormat="1" ht="12.5"/>
    <row r="126" customFormat="1" ht="12.5"/>
  </sheetData>
  <mergeCells count="1">
    <mergeCell ref="A2:F2"/>
  </mergeCells>
  <phoneticPr fontId="12" type="noConversion"/>
  <pageMargins left="0.23622047244094491" right="7.874015748031496E-2" top="0.74803149606299213" bottom="0.74803149606299213" header="0.31496062992125984" footer="0.31496062992125984"/>
  <pageSetup paperSize="9" scale="80" fitToHeight="0" orientation="portrait" r:id="rId1"/>
  <headerFooter differentFirst="1">
    <oddHeader>&amp;L&amp;G&amp;R&amp;"Calibri,Regular"2H24 results, 20 February 2025   &amp;K00+000.</oddHeader>
    <oddFooter>&amp;R&amp;"Calibri,Regular"&amp;KF45F0CNN GROUP &amp;K000000 FINANCIAL SUPPLEMENT   &amp;KF45F0C&amp;P  &amp;K00+000.</oddFooter>
  </headerFooter>
  <customProperties>
    <customPr name="_pios_id" r:id="rId2"/>
    <customPr name="SheetOptions" r:id="rId3"/>
  </customProperties>
  <drawing r:id="rId4"/>
  <legacyDrawingHF r:id="rId5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DCBA6B-27FE-4F06-BFAB-3367EE442890}">
  <dimension ref="A1:S111"/>
  <sheetViews>
    <sheetView showGridLines="0" view="pageBreakPreview" zoomScaleNormal="70" zoomScaleSheetLayoutView="100" workbookViewId="0">
      <selection activeCell="K17" sqref="K17"/>
    </sheetView>
  </sheetViews>
  <sheetFormatPr defaultColWidth="9.453125" defaultRowHeight="9.5"/>
  <cols>
    <col min="1" max="1" width="79.26953125" style="11" customWidth="1"/>
    <col min="2" max="5" width="11.453125" style="11" customWidth="1"/>
    <col min="6" max="6" width="2.7265625" style="11" customWidth="1"/>
    <col min="7" max="7" width="10.453125" style="11" customWidth="1"/>
    <col min="8" max="8" width="11.54296875" style="11" customWidth="1"/>
    <col min="9" max="9" width="10.453125" style="11" customWidth="1"/>
    <col min="10" max="10" width="8.453125" style="11" customWidth="1"/>
    <col min="11" max="11" width="9.26953125" style="11" bestFit="1" customWidth="1"/>
    <col min="12" max="12" width="7.54296875" style="11" bestFit="1" customWidth="1"/>
    <col min="13" max="13" width="11" style="11" bestFit="1" customWidth="1"/>
    <col min="14" max="15" width="10.54296875" style="11" bestFit="1" customWidth="1"/>
    <col min="16" max="16" width="7.54296875" style="11" bestFit="1" customWidth="1"/>
    <col min="17" max="16384" width="9.453125" style="11"/>
  </cols>
  <sheetData>
    <row r="1" spans="1:10" s="2" customFormat="1" ht="50.15" customHeight="1">
      <c r="A1" s="1"/>
      <c r="E1" s="4"/>
      <c r="F1" s="4"/>
      <c r="G1" s="4"/>
      <c r="H1" s="4"/>
      <c r="I1" s="4"/>
    </row>
    <row r="2" spans="1:10" s="142" customFormat="1" ht="40.4" customHeight="1">
      <c r="A2" s="619" t="s">
        <v>66</v>
      </c>
      <c r="B2" s="619"/>
      <c r="C2" s="619"/>
      <c r="D2" s="619"/>
      <c r="E2" s="619"/>
      <c r="F2" s="619"/>
      <c r="G2" s="446"/>
      <c r="H2" s="614"/>
      <c r="I2" s="259"/>
    </row>
    <row r="3" spans="1:10" s="8" customFormat="1" ht="1.4" customHeight="1">
      <c r="A3" s="143"/>
      <c r="B3" s="143"/>
      <c r="C3" s="143"/>
      <c r="D3" s="143"/>
      <c r="E3" s="143"/>
      <c r="F3" s="143"/>
      <c r="G3" s="447"/>
      <c r="H3" s="447"/>
      <c r="I3" s="447"/>
      <c r="J3" s="3"/>
    </row>
    <row r="4" spans="1:10" s="2" customFormat="1" ht="4.4000000000000004" customHeight="1">
      <c r="A4" s="4"/>
      <c r="B4" s="4"/>
      <c r="C4" s="4"/>
      <c r="D4" s="4"/>
      <c r="E4" s="4"/>
      <c r="F4" s="4"/>
      <c r="G4" s="6"/>
      <c r="H4" s="6"/>
      <c r="I4" s="6"/>
      <c r="J4" s="3"/>
    </row>
    <row r="5" spans="1:10" s="7" customFormat="1" ht="6.65" customHeight="1">
      <c r="A5" s="5"/>
      <c r="B5" s="5"/>
      <c r="C5" s="5"/>
      <c r="D5" s="5"/>
      <c r="E5" s="5"/>
      <c r="F5" s="5"/>
      <c r="G5" s="5"/>
      <c r="H5" s="5"/>
      <c r="I5" s="5"/>
      <c r="J5" s="70"/>
    </row>
    <row r="6" spans="1:10" s="161" customFormat="1" ht="16.399999999999999" customHeight="1">
      <c r="A6" s="90" t="s">
        <v>48</v>
      </c>
      <c r="B6" s="226" t="s">
        <v>408</v>
      </c>
      <c r="C6" s="228" t="s">
        <v>49</v>
      </c>
      <c r="D6" s="228" t="s">
        <v>50</v>
      </c>
      <c r="E6" s="228" t="s">
        <v>51</v>
      </c>
      <c r="F6" s="228"/>
      <c r="G6" s="8"/>
      <c r="H6" s="7"/>
      <c r="I6" s="7"/>
      <c r="J6" s="9"/>
    </row>
    <row r="7" spans="1:10" s="161" customFormat="1" ht="9" customHeight="1">
      <c r="B7" s="226"/>
      <c r="C7" s="228"/>
      <c r="D7" s="228"/>
      <c r="E7" s="228"/>
      <c r="F7" s="228"/>
      <c r="G7" s="90"/>
      <c r="H7" s="474"/>
      <c r="I7" s="474"/>
      <c r="J7" s="9"/>
    </row>
    <row r="8" spans="1:10" s="123" customFormat="1" ht="17.149999999999999" customHeight="1">
      <c r="A8" s="490" t="s">
        <v>67</v>
      </c>
      <c r="B8" s="166"/>
      <c r="C8" s="81"/>
      <c r="D8" s="81"/>
      <c r="E8" s="81"/>
      <c r="F8" s="81"/>
      <c r="G8" s="120"/>
      <c r="H8" s="120"/>
      <c r="I8" s="120"/>
    </row>
    <row r="9" spans="1:10" ht="17.149999999999999" customHeight="1">
      <c r="A9" s="94" t="s">
        <v>68</v>
      </c>
      <c r="B9" s="365">
        <v>19831</v>
      </c>
      <c r="C9" s="366">
        <v>19390</v>
      </c>
      <c r="D9" s="366">
        <v>19624</v>
      </c>
      <c r="E9" s="366">
        <v>19374</v>
      </c>
      <c r="F9" s="366"/>
      <c r="G9" s="12"/>
      <c r="H9" s="123"/>
      <c r="I9" s="123"/>
    </row>
    <row r="10" spans="1:10" ht="17.149999999999999" customHeight="1">
      <c r="A10" s="94" t="s">
        <v>69</v>
      </c>
      <c r="B10" s="365">
        <v>85</v>
      </c>
      <c r="C10" s="366">
        <v>84</v>
      </c>
      <c r="D10" s="366">
        <v>79</v>
      </c>
      <c r="E10" s="366">
        <v>76</v>
      </c>
      <c r="F10" s="366"/>
    </row>
    <row r="11" spans="1:10" ht="17.149999999999999" customHeight="1">
      <c r="A11" s="94" t="s">
        <v>70</v>
      </c>
      <c r="B11" s="365">
        <v>1736</v>
      </c>
      <c r="C11" s="366">
        <v>1736</v>
      </c>
      <c r="D11" s="366">
        <v>1416</v>
      </c>
      <c r="E11" s="366">
        <v>1416</v>
      </c>
      <c r="F11" s="366"/>
      <c r="G11" s="12"/>
      <c r="H11" s="123"/>
      <c r="I11" s="123"/>
    </row>
    <row r="12" spans="1:10" ht="17.149999999999999" customHeight="1">
      <c r="A12" s="279" t="s">
        <v>3</v>
      </c>
      <c r="B12" s="367">
        <v>21652</v>
      </c>
      <c r="C12" s="368">
        <v>21210</v>
      </c>
      <c r="D12" s="368">
        <v>21119</v>
      </c>
      <c r="E12" s="368">
        <v>20866</v>
      </c>
      <c r="F12" s="368"/>
      <c r="G12" s="12"/>
      <c r="H12" s="123"/>
      <c r="I12" s="123"/>
    </row>
    <row r="13" spans="1:10" ht="17.149999999999999" customHeight="1">
      <c r="A13" s="517"/>
      <c r="B13" s="365"/>
      <c r="C13" s="366"/>
      <c r="D13" s="366"/>
      <c r="E13" s="366"/>
      <c r="F13" s="366"/>
    </row>
    <row r="14" spans="1:10" ht="17.149999999999999" customHeight="1">
      <c r="A14" s="517" t="s">
        <v>71</v>
      </c>
      <c r="B14" s="365">
        <v>151512</v>
      </c>
      <c r="C14" s="366">
        <v>147362</v>
      </c>
      <c r="D14" s="366">
        <v>148829</v>
      </c>
      <c r="E14" s="366">
        <v>146029</v>
      </c>
      <c r="F14" s="366"/>
    </row>
    <row r="15" spans="1:10" ht="17.149999999999999" customHeight="1">
      <c r="A15" s="517" t="s">
        <v>72</v>
      </c>
      <c r="B15" s="365">
        <v>1196</v>
      </c>
      <c r="C15" s="366">
        <v>1196</v>
      </c>
      <c r="D15" s="366">
        <v>1195</v>
      </c>
      <c r="E15" s="366">
        <v>1195</v>
      </c>
      <c r="F15" s="366"/>
      <c r="G15" s="12"/>
      <c r="H15" s="12"/>
      <c r="I15" s="12"/>
    </row>
    <row r="16" spans="1:10" s="14" customFormat="1" ht="17.149999999999999" customHeight="1">
      <c r="A16" s="517" t="s">
        <v>73</v>
      </c>
      <c r="B16" s="365">
        <v>2346</v>
      </c>
      <c r="C16" s="366">
        <v>2345</v>
      </c>
      <c r="D16" s="366">
        <v>2680</v>
      </c>
      <c r="E16" s="366">
        <v>2663</v>
      </c>
      <c r="F16" s="366"/>
      <c r="G16" s="16"/>
      <c r="H16" s="16"/>
      <c r="I16" s="16"/>
    </row>
    <row r="17" spans="1:19" s="14" customFormat="1" ht="17.149999999999999" customHeight="1">
      <c r="A17" s="517" t="s">
        <v>74</v>
      </c>
      <c r="B17" s="365">
        <v>7987</v>
      </c>
      <c r="C17" s="366">
        <v>8446</v>
      </c>
      <c r="D17" s="366">
        <v>9992</v>
      </c>
      <c r="E17" s="366">
        <v>9908</v>
      </c>
      <c r="F17" s="366"/>
      <c r="G17" s="16"/>
      <c r="H17" s="16"/>
      <c r="I17" s="16"/>
    </row>
    <row r="18" spans="1:19" ht="17.149999999999999" customHeight="1">
      <c r="A18" s="517" t="s">
        <v>75</v>
      </c>
      <c r="B18" s="365">
        <v>17474</v>
      </c>
      <c r="C18" s="366">
        <v>16980</v>
      </c>
      <c r="D18" s="366">
        <v>16460</v>
      </c>
      <c r="E18" s="366">
        <v>16304</v>
      </c>
      <c r="F18" s="366"/>
      <c r="G18" s="12"/>
      <c r="H18" s="12"/>
      <c r="I18" s="12"/>
    </row>
    <row r="19" spans="1:19" ht="17.149999999999999" customHeight="1">
      <c r="A19" s="517" t="s">
        <v>59</v>
      </c>
      <c r="B19" s="365">
        <v>3671</v>
      </c>
      <c r="C19" s="366">
        <v>3997</v>
      </c>
      <c r="D19" s="366">
        <v>4067</v>
      </c>
      <c r="E19" s="366">
        <v>4670</v>
      </c>
      <c r="F19" s="366"/>
      <c r="G19" s="12"/>
      <c r="H19" s="12"/>
      <c r="I19" s="12"/>
    </row>
    <row r="20" spans="1:19" ht="17.149999999999999" customHeight="1">
      <c r="A20" s="517" t="s">
        <v>76</v>
      </c>
      <c r="B20" s="365">
        <v>764</v>
      </c>
      <c r="C20" s="366">
        <v>521</v>
      </c>
      <c r="D20" s="366">
        <v>559</v>
      </c>
      <c r="E20" s="366">
        <v>550</v>
      </c>
      <c r="F20" s="366"/>
      <c r="G20" s="12"/>
      <c r="H20" s="615"/>
      <c r="I20" s="12"/>
    </row>
    <row r="21" spans="1:19" ht="17.149999999999999" customHeight="1">
      <c r="A21" s="517" t="s">
        <v>77</v>
      </c>
      <c r="B21" s="365">
        <v>3774</v>
      </c>
      <c r="C21" s="366">
        <v>3144</v>
      </c>
      <c r="D21" s="366">
        <v>4040</v>
      </c>
      <c r="E21" s="366">
        <v>2801</v>
      </c>
      <c r="F21" s="366"/>
      <c r="G21" s="366"/>
      <c r="H21" s="12"/>
      <c r="I21" s="12"/>
    </row>
    <row r="22" spans="1:19" ht="17.149999999999999" customHeight="1">
      <c r="A22" s="284" t="s">
        <v>78</v>
      </c>
      <c r="B22" s="367">
        <v>188724</v>
      </c>
      <c r="C22" s="368">
        <v>183991</v>
      </c>
      <c r="D22" s="368">
        <v>187822</v>
      </c>
      <c r="E22" s="368">
        <v>184120</v>
      </c>
      <c r="F22" s="366"/>
      <c r="G22" s="366"/>
      <c r="H22" s="12"/>
      <c r="I22" s="12"/>
    </row>
    <row r="23" spans="1:19" ht="17.149999999999999" customHeight="1">
      <c r="A23" s="285" t="s">
        <v>79</v>
      </c>
      <c r="B23" s="367">
        <v>210375</v>
      </c>
      <c r="C23" s="368">
        <v>205200</v>
      </c>
      <c r="D23" s="368">
        <v>208941</v>
      </c>
      <c r="E23" s="368">
        <v>204987</v>
      </c>
      <c r="F23" s="366"/>
      <c r="G23" s="366"/>
      <c r="H23" s="12"/>
      <c r="I23" s="12"/>
    </row>
    <row r="24" spans="1:19" ht="13.5" customHeight="1">
      <c r="A24" s="12"/>
      <c r="B24" s="15"/>
      <c r="C24" s="15"/>
      <c r="D24" s="15"/>
      <c r="E24" s="15"/>
      <c r="F24" s="366"/>
      <c r="G24" s="366"/>
      <c r="H24" s="12"/>
      <c r="I24" s="12"/>
    </row>
    <row r="25" spans="1:19" s="14" customFormat="1" ht="13.5" customHeight="1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</row>
    <row r="26" spans="1:19" ht="13.5" customHeight="1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</row>
    <row r="27" spans="1:19" ht="13.5" customHeight="1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</row>
    <row r="28" spans="1:19" ht="13.5" customHeight="1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</row>
    <row r="29" spans="1:19" ht="13.5" customHeight="1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</row>
    <row r="30" spans="1:19" ht="13.5" customHeight="1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</row>
    <row r="31" spans="1:19" ht="13.5" customHeight="1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</row>
    <row r="32" spans="1:19" ht="13.5" customHeight="1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</row>
    <row r="33" spans="1:19" ht="13.5" customHeight="1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</row>
    <row r="34" spans="1:19" s="35" customFormat="1" ht="11.9" customHeight="1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</row>
    <row r="35" spans="1:19" s="35" customFormat="1" ht="11.9" customHeight="1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</row>
    <row r="36" spans="1:19" s="35" customFormat="1" ht="11.9" customHeight="1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</row>
    <row r="37" spans="1:19" s="35" customFormat="1" ht="11.9" customHeight="1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</row>
    <row r="38" spans="1:19" s="35" customFormat="1" ht="12.5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</row>
    <row r="39" spans="1:19" s="35" customFormat="1" ht="12.5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</row>
    <row r="40" spans="1:19" s="35" customFormat="1" ht="12.5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</row>
    <row r="41" spans="1:19" s="35" customFormat="1" ht="12.5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</row>
    <row r="42" spans="1:19" s="35" customFormat="1" ht="12.5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</row>
    <row r="43" spans="1:19" s="35" customFormat="1" ht="12.5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</row>
    <row r="44" spans="1:19" s="35" customFormat="1" ht="12.5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</row>
    <row r="45" spans="1:19" s="35" customFormat="1" ht="12.5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</row>
    <row r="46" spans="1:19" s="35" customFormat="1" ht="12.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</row>
    <row r="47" spans="1:19" s="35" customFormat="1" ht="12.5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</row>
    <row r="48" spans="1:19" s="35" customFormat="1" ht="12.5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</row>
    <row r="49" spans="1:19" s="35" customFormat="1" ht="12.5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</row>
    <row r="50" spans="1:19" s="35" customFormat="1" ht="12.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</row>
    <row r="51" spans="1:19" s="35" customFormat="1" ht="12.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</row>
    <row r="52" spans="1:19" s="35" customFormat="1" ht="12.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</row>
    <row r="53" spans="1:19" s="35" customFormat="1" ht="12.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</row>
    <row r="54" spans="1:19" s="35" customFormat="1" ht="12.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</row>
    <row r="55" spans="1:19" s="35" customFormat="1" ht="12.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</row>
    <row r="56" spans="1:19" s="35" customFormat="1" ht="12.5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</row>
    <row r="57" spans="1:19" s="35" customFormat="1" ht="12.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</row>
    <row r="58" spans="1:19" s="35" customFormat="1" ht="12.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</row>
    <row r="59" spans="1:19" s="35" customFormat="1" ht="12.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</row>
    <row r="60" spans="1:19" s="35" customFormat="1" ht="12.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</row>
    <row r="61" spans="1:19" s="35" customFormat="1" ht="12.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</row>
    <row r="62" spans="1:19" customFormat="1" ht="12.5"/>
    <row r="63" spans="1:19" customFormat="1" ht="12.5"/>
    <row r="64" spans="1:19" customFormat="1" ht="12.5"/>
    <row r="65" customFormat="1" ht="12.5"/>
    <row r="66" customFormat="1" ht="12.5"/>
    <row r="67" customFormat="1" ht="12.5"/>
    <row r="68" customFormat="1" ht="12.5"/>
    <row r="69" customFormat="1" ht="12.5"/>
    <row r="70" customFormat="1" ht="12.5"/>
    <row r="71" customFormat="1" ht="12.5"/>
    <row r="72" customFormat="1" ht="12.5"/>
    <row r="73" customFormat="1" ht="12.5"/>
    <row r="74" customFormat="1" ht="12.5"/>
    <row r="75" customFormat="1" ht="12.5"/>
    <row r="76" customFormat="1" ht="12.5"/>
    <row r="77" customFormat="1" ht="12.5"/>
    <row r="78" customFormat="1" ht="12.5"/>
    <row r="79" customFormat="1" ht="12.5"/>
    <row r="80" customFormat="1" ht="12.5"/>
    <row r="81" customFormat="1" ht="12.5"/>
    <row r="82" customFormat="1" ht="12.5"/>
    <row r="83" customFormat="1" ht="12.5"/>
    <row r="84" customFormat="1" ht="12.5"/>
    <row r="85" customFormat="1" ht="12.5"/>
    <row r="86" customFormat="1" ht="12.5"/>
    <row r="87" customFormat="1" ht="12.5"/>
    <row r="88" customFormat="1" ht="12.5"/>
    <row r="89" customFormat="1" ht="12.5"/>
    <row r="90" customFormat="1" ht="12.5"/>
    <row r="91" customFormat="1" ht="12.5"/>
    <row r="92" customFormat="1" ht="12.5"/>
    <row r="93" customFormat="1" ht="12.5"/>
    <row r="94" customFormat="1" ht="12.5"/>
    <row r="95" customFormat="1" ht="12.5"/>
    <row r="96" customFormat="1" ht="12.5"/>
    <row r="97" customFormat="1" ht="12.5"/>
    <row r="98" customFormat="1" ht="12.5"/>
    <row r="99" customFormat="1" ht="12.5"/>
    <row r="100" customFormat="1" ht="12.5"/>
    <row r="101" customFormat="1" ht="12.5"/>
    <row r="102" customFormat="1" ht="12.5"/>
    <row r="103" customFormat="1" ht="12.5"/>
    <row r="104" customFormat="1" ht="12.5"/>
    <row r="105" customFormat="1" ht="12.5"/>
    <row r="106" customFormat="1" ht="12.5"/>
    <row r="107" customFormat="1" ht="12.5"/>
    <row r="108" customFormat="1" ht="12.5"/>
    <row r="109" customFormat="1" ht="12.5"/>
    <row r="110" customFormat="1" ht="12.5"/>
    <row r="111" customFormat="1" ht="12.5"/>
  </sheetData>
  <mergeCells count="1">
    <mergeCell ref="A2:F2"/>
  </mergeCells>
  <pageMargins left="0.23622047244094491" right="7.874015748031496E-2" top="0.74803149606299213" bottom="0.74803149606299213" header="0.31496062992125984" footer="0.31496062992125984"/>
  <pageSetup paperSize="9" scale="80" fitToHeight="0" orientation="portrait" r:id="rId1"/>
  <headerFooter differentFirst="1">
    <oddHeader>&amp;L&amp;G&amp;R&amp;"Calibri,Regular"2H24 results, 20 February 2025   &amp;K00+000.</oddHeader>
    <oddFooter>&amp;R&amp;"Calibri,Regular"&amp;KF45F0CNN GROUP &amp;K000000 FINANCIAL SUPPLEMENT   &amp;KF45F0C&amp;P  &amp;K00+000.</oddFooter>
  </headerFooter>
  <customProperties>
    <customPr name="_pios_id" r:id="rId2"/>
    <customPr name="SheetOptions" r:id="rId3"/>
  </customProperties>
  <drawing r:id="rId4"/>
  <legacyDrawingHF r:id="rId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W135"/>
  <sheetViews>
    <sheetView showGridLines="0" view="pageBreakPreview" zoomScaleNormal="70" zoomScaleSheetLayoutView="100" workbookViewId="0"/>
  </sheetViews>
  <sheetFormatPr defaultColWidth="9.453125" defaultRowHeight="9.5"/>
  <cols>
    <col min="1" max="1" width="79.26953125" style="161" customWidth="1"/>
    <col min="2" max="5" width="11.453125" style="161" customWidth="1"/>
    <col min="6" max="6" width="3.7265625" style="161" customWidth="1"/>
    <col min="7" max="7" width="11" style="161" customWidth="1"/>
    <col min="8" max="8" width="9.453125" style="161"/>
    <col min="9" max="9" width="8.81640625" style="161" customWidth="1"/>
    <col min="10" max="10" width="17.54296875" style="161" customWidth="1"/>
    <col min="11" max="11" width="9.26953125" style="161" bestFit="1" customWidth="1"/>
    <col min="12" max="12" width="15.26953125" style="161" bestFit="1" customWidth="1"/>
    <col min="13" max="13" width="8" style="161" bestFit="1" customWidth="1"/>
    <col min="14" max="16" width="10.54296875" style="161" bestFit="1" customWidth="1"/>
    <col min="17" max="17" width="7.54296875" style="161" bestFit="1" customWidth="1"/>
    <col min="18" max="16384" width="9.453125" style="161"/>
  </cols>
  <sheetData>
    <row r="1" spans="1:14" s="9" customFormat="1" ht="50.15" customHeight="1">
      <c r="A1" s="27"/>
      <c r="E1" s="4"/>
      <c r="F1" s="4"/>
      <c r="G1" s="4"/>
      <c r="H1" s="30"/>
      <c r="I1" s="30"/>
      <c r="J1" s="30"/>
      <c r="K1" s="30"/>
      <c r="L1" s="30"/>
      <c r="M1" s="30"/>
      <c r="N1" s="30"/>
    </row>
    <row r="2" spans="1:14" s="31" customFormat="1" ht="39.65" customHeight="1">
      <c r="A2" s="619" t="s">
        <v>80</v>
      </c>
      <c r="B2" s="619"/>
      <c r="C2" s="619"/>
      <c r="D2" s="619"/>
      <c r="E2" s="619"/>
      <c r="F2" s="619"/>
      <c r="G2" s="261"/>
      <c r="H2" s="30"/>
      <c r="I2" s="30"/>
      <c r="J2" s="30"/>
      <c r="K2" s="30"/>
      <c r="L2" s="30"/>
      <c r="M2" s="30"/>
      <c r="N2" s="30"/>
    </row>
    <row r="3" spans="1:14" s="30" customFormat="1" ht="1.4" customHeight="1">
      <c r="A3" s="147"/>
      <c r="B3" s="147"/>
      <c r="C3" s="147"/>
      <c r="D3" s="147"/>
      <c r="E3" s="146"/>
      <c r="F3" s="146"/>
      <c r="G3" s="448"/>
    </row>
    <row r="4" spans="1:14" s="9" customFormat="1" ht="15" customHeight="1">
      <c r="A4" s="54"/>
      <c r="B4" s="54"/>
      <c r="C4" s="54"/>
      <c r="D4" s="54"/>
      <c r="E4" s="54"/>
      <c r="F4" s="28"/>
      <c r="G4" s="54"/>
      <c r="H4" s="30"/>
      <c r="I4" s="30"/>
      <c r="J4" s="30"/>
      <c r="K4" s="30"/>
      <c r="L4" s="30"/>
      <c r="M4" s="30"/>
      <c r="N4" s="30"/>
    </row>
    <row r="5" spans="1:14" s="29" customFormat="1" ht="15" customHeight="1">
      <c r="A5" s="53"/>
      <c r="B5" s="53"/>
      <c r="C5" s="53"/>
      <c r="D5" s="53"/>
      <c r="E5" s="53"/>
      <c r="F5" s="53"/>
      <c r="G5" s="53"/>
      <c r="H5" s="30"/>
      <c r="I5" s="30"/>
      <c r="J5" s="30"/>
      <c r="K5" s="30"/>
      <c r="L5" s="30"/>
      <c r="M5" s="30"/>
      <c r="N5" s="30"/>
    </row>
    <row r="6" spans="1:14" s="30" customFormat="1" ht="16.399999999999999" customHeight="1">
      <c r="A6" s="25"/>
      <c r="B6" s="225" t="s">
        <v>408</v>
      </c>
      <c r="C6" s="227" t="s">
        <v>49</v>
      </c>
      <c r="D6" s="227" t="s">
        <v>50</v>
      </c>
      <c r="E6" s="227" t="s">
        <v>51</v>
      </c>
      <c r="F6" s="227"/>
      <c r="G6" s="25"/>
    </row>
    <row r="7" spans="1:14" s="30" customFormat="1" ht="16.399999999999999" customHeight="1">
      <c r="A7" s="90" t="s">
        <v>48</v>
      </c>
      <c r="B7" s="225"/>
      <c r="C7" s="238"/>
      <c r="D7" s="238"/>
      <c r="E7" s="238"/>
      <c r="F7" s="238"/>
      <c r="G7" s="442"/>
    </row>
    <row r="8" spans="1:14" s="30" customFormat="1" ht="16.399999999999999" customHeight="1">
      <c r="A8" s="82"/>
      <c r="B8" s="167"/>
      <c r="C8" s="83"/>
      <c r="D8" s="83"/>
      <c r="E8" s="83"/>
      <c r="F8" s="83"/>
      <c r="G8" s="36"/>
    </row>
    <row r="9" spans="1:14" s="30" customFormat="1" ht="16.399999999999999" customHeight="1">
      <c r="A9" s="528" t="s">
        <v>81</v>
      </c>
      <c r="B9" s="607">
        <v>32</v>
      </c>
      <c r="C9" s="366">
        <v>34</v>
      </c>
      <c r="D9" s="366">
        <v>34</v>
      </c>
      <c r="E9" s="366">
        <v>35</v>
      </c>
      <c r="F9" s="223"/>
      <c r="G9" s="99"/>
    </row>
    <row r="10" spans="1:14" s="30" customFormat="1" ht="16.399999999999999" customHeight="1">
      <c r="A10" s="528" t="s">
        <v>82</v>
      </c>
      <c r="B10" s="607">
        <v>12581</v>
      </c>
      <c r="C10" s="366">
        <v>12579</v>
      </c>
      <c r="D10" s="366">
        <v>12579</v>
      </c>
      <c r="E10" s="366">
        <v>12578</v>
      </c>
      <c r="F10" s="223"/>
      <c r="G10" s="99"/>
    </row>
    <row r="11" spans="1:14" s="30" customFormat="1" ht="16.399999999999999" customHeight="1">
      <c r="A11" s="528" t="s">
        <v>83</v>
      </c>
      <c r="B11" s="607">
        <v>9036</v>
      </c>
      <c r="C11" s="366">
        <v>8958</v>
      </c>
      <c r="D11" s="366">
        <v>9197</v>
      </c>
      <c r="E11" s="366">
        <v>9010</v>
      </c>
      <c r="F11" s="223"/>
      <c r="G11" s="99"/>
    </row>
    <row r="12" spans="1:14" s="30" customFormat="1" ht="16.399999999999999" customHeight="1">
      <c r="A12" s="528" t="s">
        <v>84</v>
      </c>
      <c r="B12" s="607">
        <v>-487</v>
      </c>
      <c r="C12" s="366">
        <v>-553</v>
      </c>
      <c r="D12" s="366">
        <v>-421</v>
      </c>
      <c r="E12" s="366">
        <v>-451</v>
      </c>
      <c r="F12" s="223"/>
      <c r="G12" s="99"/>
    </row>
    <row r="13" spans="1:14" s="31" customFormat="1" ht="16.399999999999999" customHeight="1">
      <c r="A13" s="528" t="s">
        <v>85</v>
      </c>
      <c r="B13" s="607">
        <v>-55</v>
      </c>
      <c r="C13" s="366">
        <v>-64</v>
      </c>
      <c r="D13" s="366">
        <v>-63</v>
      </c>
      <c r="E13" s="366">
        <v>-64</v>
      </c>
      <c r="F13" s="223"/>
      <c r="G13" s="99"/>
    </row>
    <row r="14" spans="1:14" s="31" customFormat="1" ht="16.399999999999999" customHeight="1">
      <c r="A14" s="528" t="s">
        <v>86</v>
      </c>
      <c r="B14" s="607">
        <v>-1276</v>
      </c>
      <c r="C14" s="366">
        <v>-1564</v>
      </c>
      <c r="D14" s="366">
        <v>-1702</v>
      </c>
      <c r="E14" s="366">
        <v>-1735</v>
      </c>
      <c r="F14" s="223"/>
      <c r="G14" s="99"/>
    </row>
    <row r="15" spans="1:14" s="31" customFormat="1" ht="16.399999999999999" customHeight="1">
      <c r="A15" s="282" t="s">
        <v>68</v>
      </c>
      <c r="B15" s="222">
        <v>19831</v>
      </c>
      <c r="C15" s="368">
        <v>19390</v>
      </c>
      <c r="D15" s="368">
        <v>19624</v>
      </c>
      <c r="E15" s="368">
        <v>19374</v>
      </c>
      <c r="F15" s="224"/>
      <c r="G15" s="436"/>
    </row>
    <row r="16" spans="1:14" s="31" customFormat="1" ht="16.399999999999999" customHeight="1">
      <c r="A16" s="95" t="s">
        <v>69</v>
      </c>
      <c r="B16" s="607">
        <v>85</v>
      </c>
      <c r="C16" s="366">
        <v>84</v>
      </c>
      <c r="D16" s="366">
        <v>79</v>
      </c>
      <c r="E16" s="366">
        <v>76</v>
      </c>
      <c r="F16" s="223"/>
      <c r="G16" s="99"/>
    </row>
    <row r="17" spans="1:12" s="31" customFormat="1" ht="16.399999999999999" customHeight="1">
      <c r="A17" s="95" t="s">
        <v>70</v>
      </c>
      <c r="B17" s="607">
        <v>1736</v>
      </c>
      <c r="C17" s="366">
        <v>1736</v>
      </c>
      <c r="D17" s="366">
        <v>1416</v>
      </c>
      <c r="E17" s="366">
        <v>1416</v>
      </c>
      <c r="F17" s="223"/>
      <c r="G17" s="99"/>
    </row>
    <row r="18" spans="1:12" s="31" customFormat="1" ht="16.399999999999999" customHeight="1">
      <c r="A18" s="282" t="s">
        <v>3</v>
      </c>
      <c r="B18" s="222">
        <v>21652</v>
      </c>
      <c r="C18" s="368">
        <v>21210</v>
      </c>
      <c r="D18" s="368">
        <v>21119</v>
      </c>
      <c r="E18" s="368">
        <v>20866</v>
      </c>
      <c r="F18" s="224"/>
      <c r="G18" s="436"/>
    </row>
    <row r="19" spans="1:12" s="30" customFormat="1" ht="5.9" customHeight="1">
      <c r="A19" s="99"/>
      <c r="B19" s="221"/>
      <c r="C19" s="223"/>
      <c r="D19" s="223"/>
      <c r="E19" s="223"/>
      <c r="F19" s="223"/>
      <c r="G19" s="99"/>
    </row>
    <row r="20" spans="1:12" s="30" customFormat="1" ht="15.65" customHeight="1">
      <c r="A20" s="102" t="s">
        <v>87</v>
      </c>
      <c r="B20" s="607">
        <v>267</v>
      </c>
      <c r="C20" s="223">
        <v>276</v>
      </c>
      <c r="D20" s="223">
        <v>274</v>
      </c>
      <c r="E20" s="223">
        <v>282</v>
      </c>
      <c r="F20" s="223"/>
      <c r="G20" s="102"/>
    </row>
    <row r="21" spans="1:12" s="30" customFormat="1" ht="16.399999999999999" customHeight="1">
      <c r="A21" s="162"/>
      <c r="B21" s="162"/>
      <c r="C21" s="162"/>
      <c r="D21" s="162"/>
      <c r="E21" s="162"/>
      <c r="F21" s="223"/>
      <c r="G21" s="162"/>
    </row>
    <row r="22" spans="1:12" s="30" customFormat="1" ht="12.75" customHeight="1">
      <c r="A22" s="161"/>
      <c r="B22" s="162"/>
      <c r="C22" s="162"/>
      <c r="D22" s="162"/>
      <c r="E22" s="162"/>
      <c r="F22" s="223"/>
      <c r="G22" s="161"/>
    </row>
    <row r="23" spans="1:12" ht="13">
      <c r="A23" s="95"/>
      <c r="B23" s="221"/>
      <c r="C23" s="221"/>
      <c r="D23" s="221"/>
      <c r="E23" s="221"/>
      <c r="F23" s="223"/>
      <c r="G23" s="99"/>
    </row>
    <row r="24" spans="1:12" ht="13">
      <c r="A24" s="95"/>
      <c r="B24" s="489"/>
      <c r="C24" s="489"/>
      <c r="D24" s="489"/>
      <c r="E24" s="489"/>
      <c r="F24" s="223"/>
      <c r="G24" s="99"/>
    </row>
    <row r="25" spans="1:12" ht="13">
      <c r="A25" s="95"/>
      <c r="B25" s="221"/>
      <c r="C25" s="221"/>
      <c r="D25" s="221"/>
      <c r="E25" s="221"/>
      <c r="F25" s="223"/>
      <c r="G25" s="99"/>
    </row>
    <row r="26" spans="1:12" ht="12.5">
      <c r="A26"/>
      <c r="B26"/>
      <c r="C26"/>
      <c r="D26"/>
      <c r="E26"/>
      <c r="F26"/>
      <c r="G26"/>
      <c r="H26"/>
      <c r="I26"/>
      <c r="J26"/>
      <c r="K26"/>
      <c r="L26"/>
    </row>
    <row r="27" spans="1:12" ht="12.5">
      <c r="A27"/>
      <c r="B27"/>
      <c r="C27"/>
      <c r="D27"/>
      <c r="E27"/>
      <c r="F27"/>
      <c r="G27"/>
      <c r="H27"/>
      <c r="I27"/>
      <c r="J27"/>
      <c r="K27"/>
      <c r="L27"/>
    </row>
    <row r="28" spans="1:12" ht="12.5">
      <c r="A28"/>
      <c r="B28"/>
      <c r="C28"/>
      <c r="D28"/>
      <c r="E28"/>
      <c r="F28"/>
      <c r="G28"/>
      <c r="H28"/>
      <c r="I28"/>
      <c r="J28"/>
      <c r="K28"/>
      <c r="L28"/>
    </row>
    <row r="29" spans="1:12" ht="12.5">
      <c r="A29"/>
      <c r="B29"/>
      <c r="C29"/>
      <c r="D29"/>
      <c r="E29"/>
      <c r="F29"/>
      <c r="G29"/>
      <c r="H29"/>
      <c r="I29"/>
      <c r="J29"/>
      <c r="K29"/>
      <c r="L29"/>
    </row>
    <row r="30" spans="1:12" ht="12.5">
      <c r="A30"/>
      <c r="B30"/>
      <c r="C30"/>
      <c r="D30"/>
      <c r="E30"/>
      <c r="F30"/>
      <c r="G30"/>
      <c r="H30"/>
      <c r="I30"/>
      <c r="J30"/>
      <c r="K30"/>
      <c r="L30"/>
    </row>
    <row r="31" spans="1:12" ht="12.5">
      <c r="A31"/>
      <c r="B31"/>
      <c r="C31"/>
      <c r="D31"/>
      <c r="E31"/>
      <c r="F31"/>
      <c r="G31"/>
      <c r="H31"/>
      <c r="I31"/>
      <c r="J31"/>
      <c r="K31"/>
      <c r="L31"/>
    </row>
    <row r="32" spans="1:12" ht="12.5">
      <c r="A32"/>
      <c r="B32"/>
      <c r="C32"/>
      <c r="D32"/>
      <c r="E32"/>
      <c r="F32"/>
      <c r="G32"/>
      <c r="H32"/>
      <c r="I32"/>
      <c r="J32"/>
      <c r="K32"/>
      <c r="L32"/>
    </row>
    <row r="33" spans="13:23" customFormat="1" ht="12.5">
      <c r="M33" s="161"/>
      <c r="N33" s="161"/>
      <c r="O33" s="161"/>
      <c r="P33" s="161"/>
      <c r="Q33" s="161"/>
      <c r="R33" s="161"/>
      <c r="S33" s="161"/>
      <c r="T33" s="161"/>
      <c r="U33" s="161"/>
      <c r="V33" s="161"/>
      <c r="W33" s="161"/>
    </row>
    <row r="34" spans="13:23" customFormat="1" ht="12.5">
      <c r="M34" s="161"/>
      <c r="N34" s="161"/>
      <c r="O34" s="161"/>
      <c r="P34" s="161"/>
      <c r="Q34" s="161"/>
      <c r="R34" s="161"/>
      <c r="S34" s="161"/>
      <c r="T34" s="161"/>
      <c r="U34" s="161"/>
      <c r="V34" s="161"/>
      <c r="W34" s="161"/>
    </row>
    <row r="35" spans="13:23" customFormat="1" ht="12.5"/>
    <row r="36" spans="13:23" customFormat="1" ht="12.5"/>
    <row r="37" spans="13:23" customFormat="1" ht="12.5"/>
    <row r="38" spans="13:23" customFormat="1" ht="12.5"/>
    <row r="39" spans="13:23" customFormat="1" ht="12.5"/>
    <row r="40" spans="13:23" customFormat="1" ht="12.5"/>
    <row r="41" spans="13:23" customFormat="1" ht="12.5"/>
    <row r="42" spans="13:23" customFormat="1" ht="12.5"/>
    <row r="43" spans="13:23" customFormat="1" ht="12.5"/>
    <row r="44" spans="13:23" customFormat="1" ht="12.5"/>
    <row r="45" spans="13:23" customFormat="1" ht="12.5"/>
    <row r="46" spans="13:23" customFormat="1" ht="12.5">
      <c r="M46" s="161"/>
      <c r="N46" s="161"/>
      <c r="O46" s="161"/>
      <c r="P46" s="161"/>
      <c r="Q46" s="161"/>
      <c r="R46" s="161"/>
      <c r="S46" s="161"/>
      <c r="T46" s="161"/>
      <c r="U46" s="161"/>
      <c r="V46" s="161"/>
      <c r="W46" s="161"/>
    </row>
    <row r="47" spans="13:23" customFormat="1" ht="12.5">
      <c r="M47" s="161"/>
      <c r="N47" s="161"/>
      <c r="O47" s="161"/>
      <c r="P47" s="161"/>
      <c r="Q47" s="161"/>
      <c r="R47" s="161"/>
      <c r="S47" s="161"/>
      <c r="T47" s="161"/>
      <c r="U47" s="161"/>
      <c r="V47" s="161"/>
      <c r="W47" s="161"/>
    </row>
    <row r="48" spans="13:23" customFormat="1" ht="12.5">
      <c r="M48" s="161"/>
      <c r="N48" s="161"/>
      <c r="O48" s="161"/>
      <c r="P48" s="161"/>
      <c r="Q48" s="161"/>
      <c r="R48" s="161"/>
      <c r="S48" s="161"/>
      <c r="T48" s="161"/>
      <c r="U48" s="161"/>
      <c r="V48" s="161"/>
      <c r="W48" s="161"/>
    </row>
    <row r="49" spans="13:23" customFormat="1" ht="12.5">
      <c r="M49" s="161"/>
      <c r="N49" s="161"/>
      <c r="O49" s="161"/>
      <c r="P49" s="161"/>
      <c r="Q49" s="161"/>
      <c r="R49" s="161"/>
      <c r="S49" s="161"/>
      <c r="T49" s="161"/>
      <c r="U49" s="161"/>
      <c r="V49" s="161"/>
      <c r="W49" s="161"/>
    </row>
    <row r="50" spans="13:23" customFormat="1" ht="12.5">
      <c r="M50" s="161"/>
      <c r="N50" s="161"/>
      <c r="O50" s="161"/>
      <c r="P50" s="161"/>
      <c r="Q50" s="161"/>
      <c r="R50" s="161"/>
      <c r="S50" s="161"/>
      <c r="T50" s="161"/>
      <c r="U50" s="161"/>
      <c r="V50" s="161"/>
      <c r="W50" s="161"/>
    </row>
    <row r="51" spans="13:23" customFormat="1" ht="12.5">
      <c r="M51" s="161"/>
      <c r="N51" s="161"/>
      <c r="O51" s="161"/>
      <c r="P51" s="161"/>
      <c r="Q51" s="161"/>
      <c r="R51" s="161"/>
      <c r="S51" s="161"/>
      <c r="T51" s="161"/>
      <c r="U51" s="161"/>
      <c r="V51" s="161"/>
      <c r="W51" s="161"/>
    </row>
    <row r="52" spans="13:23" customFormat="1" ht="12.5">
      <c r="M52" s="161"/>
      <c r="N52" s="161"/>
      <c r="O52" s="161"/>
      <c r="P52" s="161"/>
      <c r="Q52" s="161"/>
      <c r="R52" s="161"/>
      <c r="S52" s="161"/>
      <c r="T52" s="161"/>
      <c r="U52" s="161"/>
      <c r="V52" s="161"/>
      <c r="W52" s="161"/>
    </row>
    <row r="53" spans="13:23" customFormat="1" ht="12.5">
      <c r="M53" s="161"/>
      <c r="N53" s="161"/>
      <c r="O53" s="161"/>
      <c r="P53" s="161"/>
      <c r="Q53" s="161"/>
      <c r="R53" s="161"/>
      <c r="S53" s="161"/>
      <c r="T53" s="161"/>
      <c r="U53" s="161"/>
      <c r="V53" s="161"/>
      <c r="W53" s="161"/>
    </row>
    <row r="54" spans="13:23" customFormat="1" ht="12.5">
      <c r="M54" s="161"/>
      <c r="N54" s="161"/>
      <c r="O54" s="161"/>
      <c r="P54" s="161"/>
      <c r="Q54" s="161"/>
      <c r="R54" s="161"/>
      <c r="S54" s="161"/>
      <c r="T54" s="161"/>
      <c r="U54" s="161"/>
      <c r="V54" s="161"/>
      <c r="W54" s="161"/>
    </row>
    <row r="55" spans="13:23" customFormat="1" ht="12.5">
      <c r="M55" s="161"/>
      <c r="N55" s="161"/>
      <c r="O55" s="161"/>
      <c r="P55" s="161"/>
      <c r="Q55" s="161"/>
      <c r="R55" s="161"/>
      <c r="S55" s="161"/>
      <c r="T55" s="161"/>
      <c r="U55" s="161"/>
      <c r="V55" s="161"/>
      <c r="W55" s="161"/>
    </row>
    <row r="56" spans="13:23" customFormat="1" ht="12.5">
      <c r="M56" s="161"/>
      <c r="N56" s="161"/>
      <c r="O56" s="161"/>
      <c r="P56" s="161"/>
      <c r="Q56" s="161"/>
      <c r="R56" s="161"/>
      <c r="S56" s="161"/>
      <c r="T56" s="161"/>
      <c r="U56" s="161"/>
      <c r="V56" s="161"/>
      <c r="W56" s="161"/>
    </row>
    <row r="57" spans="13:23" customFormat="1" ht="12.5">
      <c r="M57" s="161"/>
      <c r="N57" s="161"/>
      <c r="O57" s="161"/>
      <c r="P57" s="161"/>
      <c r="Q57" s="161"/>
      <c r="R57" s="161"/>
      <c r="S57" s="161"/>
      <c r="T57" s="161"/>
      <c r="U57" s="161"/>
      <c r="V57" s="161"/>
      <c r="W57" s="161"/>
    </row>
    <row r="58" spans="13:23" customFormat="1" ht="12.5">
      <c r="M58" s="161"/>
      <c r="N58" s="161"/>
      <c r="O58" s="161"/>
      <c r="P58" s="161"/>
      <c r="Q58" s="161"/>
      <c r="R58" s="161"/>
      <c r="S58" s="161"/>
      <c r="T58" s="161"/>
      <c r="U58" s="161"/>
      <c r="V58" s="161"/>
      <c r="W58" s="161"/>
    </row>
    <row r="59" spans="13:23" customFormat="1" ht="12.5">
      <c r="M59" s="161"/>
      <c r="N59" s="161"/>
      <c r="O59" s="161"/>
      <c r="P59" s="161"/>
      <c r="Q59" s="161"/>
      <c r="R59" s="161"/>
      <c r="S59" s="161"/>
      <c r="T59" s="161"/>
      <c r="U59" s="161"/>
      <c r="V59" s="161"/>
      <c r="W59" s="161"/>
    </row>
    <row r="60" spans="13:23" customFormat="1" ht="12.5">
      <c r="M60" s="161"/>
      <c r="N60" s="161"/>
      <c r="O60" s="161"/>
      <c r="P60" s="161"/>
      <c r="Q60" s="161"/>
      <c r="R60" s="161"/>
      <c r="S60" s="161"/>
      <c r="T60" s="161"/>
      <c r="U60" s="161"/>
      <c r="V60" s="161"/>
      <c r="W60" s="161"/>
    </row>
    <row r="61" spans="13:23" customFormat="1" ht="12.5">
      <c r="M61" s="161"/>
      <c r="N61" s="161"/>
      <c r="O61" s="161"/>
      <c r="P61" s="161"/>
      <c r="Q61" s="161"/>
      <c r="R61" s="161"/>
      <c r="S61" s="161"/>
      <c r="T61" s="161"/>
      <c r="U61" s="161"/>
      <c r="V61" s="161"/>
      <c r="W61" s="161"/>
    </row>
    <row r="62" spans="13:23" customFormat="1" ht="12.5"/>
    <row r="63" spans="13:23" customFormat="1" ht="12.5"/>
    <row r="64" spans="13:23" customFormat="1" ht="12.5"/>
    <row r="65" spans="1:12" customFormat="1" ht="12.5"/>
    <row r="66" spans="1:12" customFormat="1" ht="12.5"/>
    <row r="67" spans="1:12" customFormat="1" ht="12.5"/>
    <row r="68" spans="1:12" customFormat="1" ht="12.5"/>
    <row r="69" spans="1:12" customFormat="1" ht="12.5"/>
    <row r="70" spans="1:12" customFormat="1" ht="12.5"/>
    <row r="71" spans="1:12" customFormat="1" ht="12.5"/>
    <row r="72" spans="1:12" customFormat="1" ht="12.5"/>
    <row r="73" spans="1:12" ht="12.5" hidden="1">
      <c r="A73"/>
      <c r="B73"/>
      <c r="C73"/>
      <c r="D73"/>
      <c r="E73"/>
      <c r="F73"/>
      <c r="G73"/>
      <c r="H73"/>
      <c r="I73"/>
      <c r="J73"/>
      <c r="K73"/>
      <c r="L73"/>
    </row>
    <row r="74" spans="1:12" ht="12.5" hidden="1">
      <c r="A74"/>
      <c r="B74"/>
      <c r="C74"/>
      <c r="D74"/>
      <c r="E74"/>
      <c r="F74"/>
      <c r="G74"/>
      <c r="H74"/>
      <c r="I74"/>
      <c r="J74"/>
      <c r="K74"/>
      <c r="L74"/>
    </row>
    <row r="75" spans="1:12" ht="12.5" hidden="1">
      <c r="A75"/>
      <c r="B75"/>
      <c r="C75"/>
      <c r="D75"/>
      <c r="E75"/>
      <c r="F75"/>
      <c r="G75"/>
      <c r="H75"/>
      <c r="I75"/>
      <c r="J75"/>
      <c r="K75"/>
      <c r="L75"/>
    </row>
    <row r="76" spans="1:12" ht="12.5" hidden="1">
      <c r="A76"/>
      <c r="B76"/>
      <c r="C76"/>
      <c r="D76"/>
      <c r="E76"/>
      <c r="F76"/>
      <c r="G76"/>
      <c r="H76"/>
      <c r="I76"/>
      <c r="J76"/>
      <c r="K76"/>
      <c r="L76"/>
    </row>
    <row r="77" spans="1:12" ht="12.5" hidden="1">
      <c r="A77"/>
      <c r="B77"/>
      <c r="C77"/>
      <c r="D77"/>
      <c r="E77"/>
      <c r="F77"/>
      <c r="G77"/>
      <c r="H77"/>
      <c r="I77"/>
      <c r="J77"/>
      <c r="K77"/>
      <c r="L77"/>
    </row>
    <row r="78" spans="1:12" ht="12.5" hidden="1">
      <c r="A78"/>
      <c r="B78"/>
      <c r="C78"/>
      <c r="D78"/>
      <c r="E78"/>
      <c r="F78"/>
      <c r="G78"/>
      <c r="H78"/>
      <c r="I78"/>
      <c r="J78"/>
      <c r="K78"/>
      <c r="L78"/>
    </row>
    <row r="79" spans="1:12" ht="12.5" hidden="1">
      <c r="A79"/>
      <c r="B79"/>
      <c r="C79"/>
      <c r="D79"/>
      <c r="E79"/>
      <c r="F79"/>
      <c r="G79"/>
      <c r="H79"/>
      <c r="I79"/>
      <c r="J79"/>
      <c r="K79"/>
      <c r="L79"/>
    </row>
    <row r="80" spans="1:12" ht="12.5" hidden="1">
      <c r="A80"/>
      <c r="B80"/>
      <c r="C80"/>
      <c r="D80"/>
      <c r="E80"/>
      <c r="F80"/>
      <c r="G80"/>
      <c r="H80"/>
      <c r="I80"/>
      <c r="J80"/>
      <c r="K80"/>
      <c r="L80"/>
    </row>
    <row r="81" spans="1:12" ht="12.5" hidden="1">
      <c r="A81"/>
      <c r="B81"/>
      <c r="C81"/>
      <c r="D81"/>
      <c r="E81"/>
      <c r="F81"/>
      <c r="G81"/>
      <c r="H81"/>
      <c r="I81"/>
      <c r="J81"/>
      <c r="K81"/>
      <c r="L81"/>
    </row>
    <row r="82" spans="1:12" ht="12.5" hidden="1">
      <c r="A82"/>
      <c r="B82"/>
      <c r="C82"/>
      <c r="D82"/>
      <c r="E82"/>
      <c r="F82"/>
      <c r="G82"/>
      <c r="H82"/>
      <c r="I82"/>
      <c r="J82"/>
      <c r="K82"/>
      <c r="L82"/>
    </row>
    <row r="83" spans="1:12" ht="12.5" hidden="1">
      <c r="A83"/>
      <c r="B83"/>
      <c r="C83"/>
      <c r="D83"/>
      <c r="E83"/>
      <c r="F83"/>
      <c r="G83"/>
      <c r="H83"/>
      <c r="I83"/>
      <c r="J83"/>
      <c r="K83"/>
      <c r="L83"/>
    </row>
    <row r="84" spans="1:12" ht="12.5" hidden="1">
      <c r="A84"/>
      <c r="B84"/>
      <c r="C84"/>
      <c r="D84"/>
      <c r="E84"/>
      <c r="F84"/>
      <c r="G84"/>
      <c r="H84"/>
      <c r="I84"/>
      <c r="J84"/>
      <c r="K84"/>
      <c r="L84"/>
    </row>
    <row r="85" spans="1:12" ht="12.5" hidden="1">
      <c r="A85"/>
      <c r="B85"/>
      <c r="C85"/>
      <c r="D85"/>
      <c r="E85"/>
      <c r="F85"/>
      <c r="G85"/>
      <c r="H85"/>
      <c r="I85"/>
      <c r="J85"/>
      <c r="K85"/>
      <c r="L85"/>
    </row>
    <row r="86" spans="1:12" ht="12.5" hidden="1">
      <c r="A86"/>
      <c r="B86"/>
      <c r="C86"/>
      <c r="D86"/>
      <c r="E86"/>
      <c r="F86"/>
      <c r="G86"/>
      <c r="H86"/>
      <c r="I86"/>
      <c r="J86"/>
      <c r="K86"/>
      <c r="L86"/>
    </row>
    <row r="87" spans="1:12" ht="12.5" hidden="1">
      <c r="A87"/>
      <c r="B87"/>
      <c r="C87"/>
      <c r="D87"/>
      <c r="E87"/>
      <c r="F87"/>
      <c r="G87"/>
      <c r="H87"/>
      <c r="I87"/>
      <c r="J87"/>
      <c r="K87"/>
      <c r="L87"/>
    </row>
    <row r="88" spans="1:12" ht="12.5">
      <c r="A88"/>
      <c r="B88"/>
      <c r="C88"/>
      <c r="D88"/>
      <c r="E88"/>
      <c r="F88"/>
      <c r="G88"/>
      <c r="H88"/>
      <c r="I88"/>
      <c r="J88"/>
      <c r="K88"/>
      <c r="L88"/>
    </row>
    <row r="89" spans="1:12" customFormat="1" ht="12.5"/>
    <row r="90" spans="1:12" customFormat="1" ht="12.5"/>
    <row r="91" spans="1:12" customFormat="1" ht="12.5"/>
    <row r="92" spans="1:12" customFormat="1" ht="11.9" customHeight="1"/>
    <row r="93" spans="1:12" customFormat="1" ht="11.9" customHeight="1"/>
    <row r="94" spans="1:12" customFormat="1" ht="11.9" customHeight="1"/>
    <row r="95" spans="1:12" customFormat="1" ht="11.9" customHeight="1"/>
    <row r="96" spans="1:12" customFormat="1" ht="12.5"/>
    <row r="97" customFormat="1" ht="12.5"/>
    <row r="98" customFormat="1" ht="12.5"/>
    <row r="99" customFormat="1" ht="12.5"/>
    <row r="100" customFormat="1" ht="12.5"/>
    <row r="101" customFormat="1" ht="12.5"/>
    <row r="102" customFormat="1" ht="12.5"/>
    <row r="103" customFormat="1" ht="12.5"/>
    <row r="104" customFormat="1" ht="12.5"/>
    <row r="105" customFormat="1" ht="12.5"/>
    <row r="106" customFormat="1" ht="12.5"/>
    <row r="107" customFormat="1" ht="12.5"/>
    <row r="108" customFormat="1" ht="12.5"/>
    <row r="109" customFormat="1" ht="12.5"/>
    <row r="110" customFormat="1" ht="12.5"/>
    <row r="111" customFormat="1" ht="12.5"/>
    <row r="112" customFormat="1" ht="12.5"/>
    <row r="113" customFormat="1" ht="12.5"/>
    <row r="114" customFormat="1" ht="12.5"/>
    <row r="115" customFormat="1" ht="12.5"/>
    <row r="116" customFormat="1" ht="12.5"/>
    <row r="117" customFormat="1" ht="12.5"/>
    <row r="118" customFormat="1" ht="12.5"/>
    <row r="119" customFormat="1" ht="12.5"/>
    <row r="120" customFormat="1" ht="12.5"/>
    <row r="121" customFormat="1" ht="12.5"/>
    <row r="122" customFormat="1" ht="12.5"/>
    <row r="123" customFormat="1" ht="12.5"/>
    <row r="124" customFormat="1" ht="12.5"/>
    <row r="125" customFormat="1" ht="12.5"/>
    <row r="126" customFormat="1" ht="12.5"/>
    <row r="127" customFormat="1" ht="12.5"/>
    <row r="128" customFormat="1" ht="12.5"/>
    <row r="129" customFormat="1" ht="12.5"/>
    <row r="130" customFormat="1" ht="12.5"/>
    <row r="131" customFormat="1" ht="12.5"/>
    <row r="132" customFormat="1" ht="12.5"/>
    <row r="133" customFormat="1" ht="12.5"/>
    <row r="134" customFormat="1" ht="12.5"/>
    <row r="135" customFormat="1" ht="12.5"/>
  </sheetData>
  <mergeCells count="1">
    <mergeCell ref="A2:F2"/>
  </mergeCells>
  <phoneticPr fontId="12" type="noConversion"/>
  <pageMargins left="0.23622047244094491" right="7.874015748031496E-2" top="0.74803149606299213" bottom="0.74803149606299213" header="0.31496062992125984" footer="0.31496062992125984"/>
  <pageSetup paperSize="9" scale="80" fitToHeight="0" orientation="portrait" r:id="rId1"/>
  <headerFooter differentFirst="1">
    <oddHeader>&amp;L&amp;G&amp;R&amp;"Calibri,Regular"2H24 results, 20 February 2025   &amp;K00+000.</oddHeader>
    <oddFooter>&amp;R&amp;"Calibri,Regular"&amp;KF45F0CNN GROUP &amp;K000000 FINANCIAL SUPPLEMENT   &amp;KF45F0C&amp;P  &amp;K00+000.</oddFooter>
  </headerFooter>
  <customProperties>
    <customPr name="_pios_id" r:id="rId2"/>
    <customPr name="SheetOptions" r:id="rId3"/>
  </customProperties>
  <drawing r:id="rId4"/>
  <legacyDrawingHF r:id="rId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Z34"/>
  <sheetViews>
    <sheetView showGridLines="0" view="pageBreakPreview" zoomScaleNormal="85" zoomScaleSheetLayoutView="100" workbookViewId="0"/>
  </sheetViews>
  <sheetFormatPr defaultColWidth="9.453125" defaultRowHeight="14.5"/>
  <cols>
    <col min="1" max="1" width="69.26953125" style="168" customWidth="1"/>
    <col min="2" max="4" width="18.54296875" style="168" customWidth="1"/>
    <col min="5" max="5" width="3" style="168" customWidth="1"/>
    <col min="6" max="6" width="7.1796875" style="612" customWidth="1"/>
    <col min="7" max="7" width="11.453125" style="168" customWidth="1"/>
    <col min="8" max="8" width="2.7265625" style="168" customWidth="1"/>
    <col min="9" max="9" width="13.453125" style="168" customWidth="1"/>
    <col min="10" max="10" width="3.26953125" style="168" customWidth="1"/>
    <col min="11" max="12" width="10.81640625" style="168" bestFit="1" customWidth="1"/>
    <col min="13" max="13" width="9.453125" style="168"/>
    <col min="14" max="14" width="3.54296875" style="168" customWidth="1"/>
    <col min="15" max="17" width="9.453125" style="168"/>
    <col min="18" max="18" width="20" style="168" customWidth="1"/>
    <col min="19" max="16384" width="9.453125" style="168"/>
  </cols>
  <sheetData>
    <row r="1" spans="1:26" s="9" customFormat="1" ht="50.15" customHeight="1">
      <c r="A1" s="27"/>
      <c r="F1" s="613"/>
      <c r="G1" s="168"/>
      <c r="H1" s="168"/>
      <c r="I1" s="168"/>
      <c r="J1" s="168"/>
      <c r="K1" s="168"/>
      <c r="L1" s="168"/>
      <c r="M1" s="168"/>
      <c r="N1" s="168"/>
      <c r="O1" s="168"/>
      <c r="P1" s="168"/>
      <c r="Q1" s="168"/>
      <c r="R1" s="168"/>
      <c r="S1" s="168"/>
      <c r="T1" s="168"/>
      <c r="U1" s="168"/>
      <c r="V1" s="168"/>
      <c r="W1" s="168"/>
      <c r="X1" s="168"/>
      <c r="Y1" s="168"/>
      <c r="Z1" s="168"/>
    </row>
    <row r="2" spans="1:26" s="31" customFormat="1" ht="36.65" customHeight="1">
      <c r="A2" s="619" t="s">
        <v>88</v>
      </c>
      <c r="B2" s="619"/>
      <c r="C2" s="619"/>
      <c r="D2" s="619"/>
      <c r="E2" s="54"/>
      <c r="F2" s="613"/>
      <c r="G2" s="168"/>
      <c r="H2" s="168"/>
      <c r="I2" s="168"/>
      <c r="J2" s="168"/>
      <c r="K2" s="168"/>
      <c r="L2" s="168"/>
      <c r="M2" s="168"/>
      <c r="N2" s="168"/>
      <c r="O2" s="168"/>
      <c r="P2" s="168"/>
      <c r="Q2" s="168"/>
      <c r="R2" s="168"/>
      <c r="S2" s="168"/>
      <c r="T2" s="168"/>
      <c r="U2" s="168"/>
      <c r="V2" s="168"/>
      <c r="W2" s="168"/>
      <c r="X2" s="168"/>
      <c r="Y2" s="168"/>
      <c r="Z2" s="168"/>
    </row>
    <row r="3" spans="1:26" s="30" customFormat="1" ht="1.4" customHeight="1">
      <c r="A3" s="147"/>
      <c r="B3" s="147"/>
      <c r="C3" s="147"/>
      <c r="D3" s="147"/>
      <c r="E3" s="29"/>
      <c r="F3" s="613"/>
      <c r="G3" s="168"/>
      <c r="H3" s="168"/>
      <c r="I3" s="168"/>
      <c r="J3" s="168"/>
      <c r="K3" s="168"/>
      <c r="L3" s="168"/>
      <c r="M3" s="168"/>
      <c r="N3" s="168"/>
      <c r="O3" s="168"/>
      <c r="P3" s="168"/>
      <c r="Q3" s="168"/>
      <c r="R3" s="168"/>
      <c r="S3" s="168"/>
      <c r="T3" s="168"/>
      <c r="U3" s="168"/>
      <c r="V3" s="168"/>
      <c r="W3" s="168"/>
      <c r="X3" s="168"/>
      <c r="Y3" s="168"/>
      <c r="Z3" s="168"/>
    </row>
    <row r="4" spans="1:26" s="9" customFormat="1" ht="15" customHeight="1">
      <c r="A4" s="54"/>
      <c r="B4" s="54"/>
      <c r="C4" s="54"/>
      <c r="D4" s="54"/>
      <c r="E4" s="54"/>
      <c r="F4" s="613"/>
      <c r="G4" s="168"/>
      <c r="H4" s="168"/>
      <c r="I4" s="168"/>
      <c r="J4" s="168"/>
      <c r="K4" s="168"/>
      <c r="L4" s="168"/>
      <c r="M4" s="168"/>
      <c r="N4" s="168"/>
      <c r="O4" s="168"/>
      <c r="P4" s="168"/>
      <c r="Q4" s="168"/>
      <c r="R4" s="168"/>
      <c r="S4" s="168"/>
      <c r="T4" s="168"/>
      <c r="U4" s="168"/>
      <c r="V4" s="168"/>
      <c r="W4" s="168"/>
      <c r="X4" s="168"/>
      <c r="Y4" s="168"/>
      <c r="Z4" s="168"/>
    </row>
    <row r="5" spans="1:26" s="9" customFormat="1" ht="15" customHeight="1">
      <c r="A5" s="535" t="s">
        <v>409</v>
      </c>
      <c r="B5"/>
      <c r="C5"/>
      <c r="D5"/>
      <c r="E5" s="54"/>
      <c r="F5" s="613"/>
      <c r="G5" s="168"/>
      <c r="H5" s="168"/>
      <c r="I5" s="168"/>
      <c r="J5" s="168"/>
      <c r="K5" s="168"/>
      <c r="L5" s="168"/>
      <c r="M5" s="168"/>
      <c r="N5" s="168"/>
      <c r="O5" s="168"/>
      <c r="P5" s="168"/>
      <c r="Q5" s="168"/>
      <c r="R5" s="168"/>
      <c r="S5" s="168"/>
      <c r="T5" s="168"/>
      <c r="U5" s="168"/>
      <c r="V5" s="168"/>
      <c r="W5" s="168"/>
      <c r="X5" s="168"/>
      <c r="Y5" s="168"/>
      <c r="Z5" s="168"/>
    </row>
    <row r="6" spans="1:26" s="171" customFormat="1" ht="69.75" customHeight="1">
      <c r="A6" s="169" t="s">
        <v>48</v>
      </c>
      <c r="B6" s="583" t="s">
        <v>89</v>
      </c>
      <c r="C6" s="170" t="s">
        <v>90</v>
      </c>
      <c r="D6" s="583" t="s">
        <v>91</v>
      </c>
      <c r="E6" s="262"/>
      <c r="F6" s="613"/>
      <c r="G6" s="168"/>
      <c r="H6" s="168"/>
      <c r="I6" s="168"/>
      <c r="J6" s="168"/>
      <c r="K6" s="168"/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</row>
    <row r="7" spans="1:26" s="174" customFormat="1" ht="0.65" customHeight="1">
      <c r="A7" s="172"/>
      <c r="B7" s="173"/>
      <c r="C7" s="178"/>
      <c r="D7" s="173"/>
      <c r="E7" s="264"/>
      <c r="F7" s="613"/>
      <c r="G7" s="168"/>
      <c r="H7" s="168"/>
      <c r="I7" s="168"/>
      <c r="J7" s="168"/>
      <c r="K7" s="168"/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</row>
    <row r="8" spans="1:26" s="171" customFormat="1" ht="17.149999999999999" customHeight="1">
      <c r="A8" s="363"/>
      <c r="B8" s="175"/>
      <c r="C8" s="176"/>
      <c r="D8" s="175"/>
      <c r="E8" s="265"/>
      <c r="F8" s="613"/>
      <c r="G8" s="168"/>
      <c r="H8" s="168"/>
      <c r="I8" s="168"/>
      <c r="J8" s="168"/>
      <c r="K8" s="168"/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</row>
    <row r="9" spans="1:26" s="171" customFormat="1" ht="16.399999999999999" customHeight="1">
      <c r="A9" s="169" t="s">
        <v>93</v>
      </c>
      <c r="B9" s="365">
        <v>12146</v>
      </c>
      <c r="C9" s="507">
        <v>7</v>
      </c>
      <c r="D9" s="365">
        <v>12153</v>
      </c>
      <c r="E9" s="266"/>
      <c r="F9" s="613"/>
      <c r="G9" s="168"/>
      <c r="H9" s="168"/>
      <c r="I9" s="168"/>
      <c r="J9" s="168"/>
      <c r="K9" s="168"/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</row>
    <row r="10" spans="1:26" s="171" customFormat="1" ht="16.399999999999999" customHeight="1">
      <c r="A10" s="169" t="s">
        <v>94</v>
      </c>
      <c r="B10" s="365">
        <v>1424</v>
      </c>
      <c r="C10" s="507">
        <v>74</v>
      </c>
      <c r="D10" s="365">
        <v>1498</v>
      </c>
      <c r="E10" s="266"/>
      <c r="F10" s="613"/>
      <c r="G10" s="168"/>
      <c r="H10" s="168"/>
      <c r="I10" s="168"/>
      <c r="J10" s="168"/>
      <c r="K10" s="168"/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</row>
    <row r="11" spans="1:26" s="171" customFormat="1" ht="16.399999999999999" customHeight="1">
      <c r="A11" s="169" t="s">
        <v>95</v>
      </c>
      <c r="B11" s="365">
        <v>3934</v>
      </c>
      <c r="C11" s="507">
        <v>0</v>
      </c>
      <c r="D11" s="365">
        <v>3934</v>
      </c>
      <c r="E11" s="266"/>
      <c r="F11" s="613"/>
      <c r="G11" s="168"/>
      <c r="H11" s="168"/>
      <c r="I11" s="168"/>
      <c r="J11" s="168"/>
      <c r="K11" s="168"/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</row>
    <row r="12" spans="1:26" s="171" customFormat="1" ht="16.399999999999999" customHeight="1">
      <c r="A12" s="169" t="s">
        <v>96</v>
      </c>
      <c r="B12" s="365">
        <v>1134</v>
      </c>
      <c r="C12" s="507">
        <v>0</v>
      </c>
      <c r="D12" s="365">
        <v>1134</v>
      </c>
      <c r="E12" s="266"/>
      <c r="F12" s="613"/>
      <c r="G12" s="168"/>
      <c r="H12" s="168"/>
      <c r="I12" s="168"/>
      <c r="J12" s="168"/>
      <c r="K12" s="168"/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</row>
    <row r="13" spans="1:26" s="171" customFormat="1" ht="16.399999999999999" customHeight="1">
      <c r="A13" s="169" t="s">
        <v>97</v>
      </c>
      <c r="B13" s="365">
        <v>1018</v>
      </c>
      <c r="C13" s="507">
        <v>0</v>
      </c>
      <c r="D13" s="365">
        <v>1018</v>
      </c>
      <c r="E13" s="266"/>
      <c r="F13" s="613"/>
      <c r="G13" s="168"/>
      <c r="H13" s="168"/>
      <c r="I13" s="168"/>
      <c r="J13" s="168"/>
      <c r="K13" s="168"/>
      <c r="L13" s="168"/>
      <c r="M13" s="168"/>
      <c r="N13" s="168"/>
      <c r="O13" s="168"/>
      <c r="P13" s="168"/>
      <c r="Q13" s="168"/>
      <c r="R13" s="168"/>
      <c r="S13" s="168"/>
      <c r="T13" s="168"/>
      <c r="U13" s="168"/>
      <c r="V13" s="168"/>
      <c r="W13" s="168"/>
      <c r="X13" s="168"/>
      <c r="Y13" s="168"/>
      <c r="Z13" s="168"/>
    </row>
    <row r="14" spans="1:26" s="171" customFormat="1" ht="16.399999999999999" customHeight="1">
      <c r="A14" s="169" t="s">
        <v>98</v>
      </c>
      <c r="B14" s="365">
        <v>176</v>
      </c>
      <c r="C14" s="507">
        <v>4</v>
      </c>
      <c r="D14" s="365">
        <v>180</v>
      </c>
      <c r="E14" s="266"/>
      <c r="F14" s="613"/>
      <c r="G14" s="168"/>
      <c r="H14" s="168"/>
      <c r="I14" s="168"/>
      <c r="J14" s="168"/>
      <c r="K14" s="168"/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</row>
    <row r="15" spans="1:26" s="177" customFormat="1" ht="16.399999999999999" customHeight="1">
      <c r="A15" s="283" t="s">
        <v>99</v>
      </c>
      <c r="B15" s="367">
        <v>19831</v>
      </c>
      <c r="C15" s="508">
        <v>85</v>
      </c>
      <c r="D15" s="367">
        <v>19916</v>
      </c>
      <c r="E15" s="267"/>
      <c r="F15" s="613"/>
      <c r="G15" s="168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</row>
    <row r="16" spans="1:26">
      <c r="A16" s="620"/>
      <c r="B16" s="620"/>
      <c r="C16" s="620"/>
      <c r="D16" s="171"/>
      <c r="E16" s="263"/>
      <c r="F16" s="613"/>
    </row>
    <row r="17" spans="1:6">
      <c r="A17" s="360"/>
      <c r="B17" s="429"/>
      <c r="C17" s="429"/>
      <c r="D17" s="429"/>
      <c r="E17" s="208"/>
      <c r="F17" s="613"/>
    </row>
    <row r="18" spans="1:6">
      <c r="F18" s="613"/>
    </row>
    <row r="19" spans="1:6">
      <c r="B19" s="543"/>
      <c r="F19" s="613"/>
    </row>
    <row r="20" spans="1:6">
      <c r="F20" s="613"/>
    </row>
    <row r="21" spans="1:6">
      <c r="B21" s="543"/>
      <c r="F21" s="613"/>
    </row>
    <row r="22" spans="1:6">
      <c r="F22" s="613"/>
    </row>
    <row r="23" spans="1:6">
      <c r="B23" s="543"/>
      <c r="F23" s="613"/>
    </row>
    <row r="24" spans="1:6">
      <c r="F24" s="613"/>
    </row>
    <row r="25" spans="1:6">
      <c r="B25" s="543"/>
      <c r="F25" s="613"/>
    </row>
    <row r="26" spans="1:6">
      <c r="F26" s="613"/>
    </row>
    <row r="27" spans="1:6">
      <c r="B27" s="543"/>
      <c r="F27" s="613"/>
    </row>
    <row r="28" spans="1:6">
      <c r="F28" s="613"/>
    </row>
    <row r="29" spans="1:6">
      <c r="A29" s="544"/>
      <c r="F29" s="613"/>
    </row>
    <row r="30" spans="1:6">
      <c r="B30" s="545"/>
      <c r="F30" s="613"/>
    </row>
    <row r="31" spans="1:6">
      <c r="F31" s="613"/>
    </row>
    <row r="32" spans="1:6">
      <c r="F32" s="613"/>
    </row>
    <row r="33" spans="6:6">
      <c r="F33" s="613"/>
    </row>
    <row r="34" spans="6:6">
      <c r="F34" s="613"/>
    </row>
  </sheetData>
  <mergeCells count="2">
    <mergeCell ref="A16:C16"/>
    <mergeCell ref="A2:D2"/>
  </mergeCells>
  <phoneticPr fontId="269" type="noConversion"/>
  <pageMargins left="0.23622047244094491" right="7.874015748031496E-2" top="0.74803149606299213" bottom="0.74803149606299213" header="0.31496062992125984" footer="0.31496062992125984"/>
  <pageSetup paperSize="9" scale="80" fitToHeight="0" orientation="portrait" r:id="rId1"/>
  <headerFooter differentFirst="1">
    <oddHeader>&amp;L&amp;G&amp;R&amp;"Calibri,Regular"2H24 results, 20 February 2025   &amp;K00+000.</oddHeader>
    <oddFooter>&amp;R&amp;"Calibri,Regular"&amp;KF45F0CNN GROUP &amp;K000000 FINANCIAL SUPPLEMENT   &amp;KF45F0C&amp;P  &amp;K00+000.</oddFooter>
  </headerFooter>
  <customProperties>
    <customPr name="_pios_id" r:id="rId2"/>
    <customPr name="SheetOptions" r:id="rId3"/>
  </customProperties>
  <drawing r:id="rId4"/>
  <legacyDrawingHF r:id="rId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R37"/>
  <sheetViews>
    <sheetView showGridLines="0" view="pageBreakPreview" zoomScaleNormal="85" zoomScaleSheetLayoutView="100" workbookViewId="0"/>
  </sheetViews>
  <sheetFormatPr defaultColWidth="9.453125" defaultRowHeight="9.5"/>
  <cols>
    <col min="1" max="1" width="79.26953125" style="35" customWidth="1"/>
    <col min="2" max="2" width="11.26953125" style="35" customWidth="1"/>
    <col min="3" max="5" width="11.453125" style="35" customWidth="1"/>
    <col min="6" max="6" width="1" style="35" customWidth="1"/>
    <col min="7" max="7" width="11" style="35" customWidth="1"/>
    <col min="8" max="16384" width="9.453125" style="35"/>
  </cols>
  <sheetData>
    <row r="1" spans="1:18" s="23" customFormat="1" ht="50.15" customHeight="1">
      <c r="A1" s="33"/>
      <c r="B1" s="33"/>
      <c r="C1" s="33"/>
      <c r="D1" s="33"/>
      <c r="E1" s="33"/>
      <c r="F1" s="33"/>
      <c r="G1" s="33"/>
    </row>
    <row r="2" spans="1:18" s="58" customFormat="1" ht="39.65" customHeight="1">
      <c r="A2" s="619" t="s">
        <v>100</v>
      </c>
      <c r="B2" s="619"/>
      <c r="C2" s="619"/>
      <c r="D2" s="619"/>
      <c r="E2" s="619"/>
      <c r="F2" s="619"/>
      <c r="G2" s="268"/>
      <c r="H2" s="268"/>
      <c r="I2" s="268"/>
      <c r="J2" s="268"/>
      <c r="K2" s="268"/>
      <c r="L2" s="268"/>
      <c r="M2" s="268"/>
      <c r="N2" s="268"/>
      <c r="O2" s="268"/>
      <c r="P2" s="268"/>
      <c r="Q2" s="268"/>
      <c r="R2" s="268"/>
    </row>
    <row r="3" spans="1:18" s="25" customFormat="1" ht="1.4" customHeight="1">
      <c r="A3" s="131"/>
      <c r="B3" s="131"/>
      <c r="C3" s="131"/>
      <c r="D3" s="131"/>
      <c r="E3" s="131"/>
      <c r="F3" s="131"/>
      <c r="G3" s="449"/>
      <c r="H3" s="36"/>
      <c r="I3" s="36"/>
      <c r="J3" s="36"/>
      <c r="K3" s="36"/>
      <c r="L3" s="36"/>
      <c r="M3" s="36"/>
      <c r="N3" s="36"/>
      <c r="O3" s="36"/>
      <c r="P3" s="36"/>
      <c r="Q3" s="36"/>
      <c r="R3" s="36"/>
    </row>
    <row r="4" spans="1:18" s="23" customFormat="1" ht="15" customHeight="1">
      <c r="A4" s="34"/>
      <c r="B4" s="34"/>
      <c r="C4" s="34"/>
      <c r="D4" s="34"/>
      <c r="E4" s="34"/>
      <c r="F4" s="34"/>
      <c r="G4" s="268"/>
      <c r="H4" s="124"/>
      <c r="I4" s="36"/>
      <c r="J4" s="36"/>
      <c r="K4" s="36"/>
      <c r="L4" s="36"/>
      <c r="M4" s="36"/>
      <c r="N4" s="36"/>
      <c r="O4" s="36"/>
      <c r="P4" s="36"/>
      <c r="Q4" s="36"/>
      <c r="R4" s="36"/>
    </row>
    <row r="5" spans="1:18" s="124" customFormat="1" ht="16.399999999999999" customHeight="1">
      <c r="A5" s="158"/>
      <c r="B5" s="158"/>
      <c r="C5" s="158"/>
      <c r="D5" s="158"/>
      <c r="E5" s="158"/>
      <c r="F5" s="158"/>
      <c r="G5" s="158"/>
    </row>
    <row r="6" spans="1:18" s="25" customFormat="1" ht="16.399999999999999" customHeight="1">
      <c r="A6" s="160"/>
      <c r="B6" s="225" t="s">
        <v>408</v>
      </c>
      <c r="C6" s="227" t="s">
        <v>49</v>
      </c>
      <c r="D6" s="227" t="s">
        <v>50</v>
      </c>
      <c r="E6" s="227" t="s">
        <v>51</v>
      </c>
      <c r="F6" s="227"/>
      <c r="G6" s="160"/>
      <c r="H6" s="124"/>
      <c r="I6" s="36"/>
      <c r="J6" s="36"/>
      <c r="K6" s="36"/>
      <c r="L6" s="36"/>
      <c r="M6" s="36"/>
      <c r="N6" s="36"/>
      <c r="O6" s="36"/>
      <c r="P6" s="36"/>
      <c r="Q6" s="36"/>
      <c r="R6" s="36"/>
    </row>
    <row r="7" spans="1:18" ht="16.399999999999999" customHeight="1">
      <c r="A7" s="154" t="s">
        <v>48</v>
      </c>
      <c r="B7" s="225"/>
      <c r="C7" s="238"/>
      <c r="D7" s="238"/>
      <c r="E7" s="238"/>
      <c r="F7" s="238"/>
      <c r="G7" s="450"/>
      <c r="H7" s="124"/>
      <c r="I7" s="124"/>
      <c r="J7" s="124"/>
      <c r="K7" s="124"/>
      <c r="L7" s="124"/>
      <c r="M7" s="124"/>
      <c r="N7" s="124"/>
      <c r="O7" s="124"/>
      <c r="P7" s="124"/>
      <c r="Q7" s="124"/>
      <c r="R7" s="124"/>
    </row>
    <row r="8" spans="1:18" s="124" customFormat="1" ht="16.399999999999999" customHeight="1">
      <c r="A8" s="88" t="s">
        <v>101</v>
      </c>
      <c r="B8" s="85"/>
      <c r="C8" s="83"/>
      <c r="D8" s="83"/>
      <c r="E8" s="83"/>
      <c r="F8" s="83"/>
      <c r="G8" s="336"/>
      <c r="H8" s="271"/>
    </row>
    <row r="9" spans="1:18" s="124" customFormat="1" ht="16.399999999999999" customHeight="1">
      <c r="A9" s="224" t="s">
        <v>102</v>
      </c>
      <c r="B9" s="367">
        <v>19831</v>
      </c>
      <c r="C9" s="368">
        <v>19390</v>
      </c>
      <c r="D9" s="368">
        <v>19624</v>
      </c>
      <c r="E9" s="368">
        <v>19374</v>
      </c>
      <c r="F9" s="368"/>
      <c r="G9" s="145"/>
      <c r="H9" s="273"/>
    </row>
    <row r="10" spans="1:18" s="124" customFormat="1" ht="16.399999999999999" customHeight="1">
      <c r="A10" s="156" t="s">
        <v>103</v>
      </c>
      <c r="B10" s="365">
        <v>85</v>
      </c>
      <c r="C10" s="366">
        <v>84</v>
      </c>
      <c r="D10" s="366">
        <v>79</v>
      </c>
      <c r="E10" s="366">
        <v>76</v>
      </c>
      <c r="F10" s="366"/>
      <c r="G10" s="437"/>
      <c r="H10" s="273"/>
    </row>
    <row r="11" spans="1:18" s="124" customFormat="1" ht="16.399999999999999" customHeight="1">
      <c r="A11" s="156" t="s">
        <v>104</v>
      </c>
      <c r="B11" s="365">
        <v>-1197</v>
      </c>
      <c r="C11" s="366">
        <v>-1219</v>
      </c>
      <c r="D11" s="366">
        <v>-1234</v>
      </c>
      <c r="E11" s="366">
        <v>-1229</v>
      </c>
      <c r="F11" s="366"/>
      <c r="G11" s="437"/>
      <c r="H11" s="273"/>
    </row>
    <row r="12" spans="1:18" s="124" customFormat="1" ht="16.399999999999999" customHeight="1">
      <c r="A12" s="156" t="s">
        <v>105</v>
      </c>
      <c r="B12" s="365">
        <v>-1362</v>
      </c>
      <c r="C12" s="366">
        <v>-1477</v>
      </c>
      <c r="D12" s="366">
        <v>-1361</v>
      </c>
      <c r="E12" s="366">
        <v>-1053</v>
      </c>
      <c r="F12" s="366"/>
      <c r="G12" s="437"/>
      <c r="H12" s="273"/>
    </row>
    <row r="13" spans="1:18" s="124" customFormat="1" ht="16.399999999999999" customHeight="1">
      <c r="A13" s="156" t="s">
        <v>106</v>
      </c>
      <c r="B13" s="365">
        <v>-4294</v>
      </c>
      <c r="C13" s="366">
        <v>-3120</v>
      </c>
      <c r="D13" s="366">
        <v>-2998</v>
      </c>
      <c r="E13" s="366">
        <v>-1980</v>
      </c>
      <c r="F13" s="366"/>
      <c r="G13" s="437"/>
      <c r="H13" s="273"/>
    </row>
    <row r="14" spans="1:18" s="124" customFormat="1" ht="16.399999999999999" customHeight="1">
      <c r="A14" s="156" t="s">
        <v>107</v>
      </c>
      <c r="B14" s="365">
        <v>1516</v>
      </c>
      <c r="C14" s="366">
        <v>1254</v>
      </c>
      <c r="D14" s="366">
        <v>1132</v>
      </c>
      <c r="E14" s="366">
        <v>853</v>
      </c>
      <c r="F14" s="366"/>
      <c r="G14" s="437"/>
      <c r="H14" s="273"/>
    </row>
    <row r="15" spans="1:18" s="124" customFormat="1" ht="16.399999999999999" customHeight="1">
      <c r="A15" s="156" t="s">
        <v>108</v>
      </c>
      <c r="B15" s="365">
        <v>-12</v>
      </c>
      <c r="C15" s="366">
        <v>61</v>
      </c>
      <c r="D15" s="366">
        <v>-3</v>
      </c>
      <c r="E15" s="366">
        <v>47</v>
      </c>
      <c r="F15" s="366"/>
      <c r="G15" s="437"/>
      <c r="H15" s="273"/>
    </row>
    <row r="16" spans="1:18" s="124" customFormat="1" ht="16.399999999999999" customHeight="1">
      <c r="A16" s="224" t="s">
        <v>109</v>
      </c>
      <c r="B16" s="367">
        <v>14567</v>
      </c>
      <c r="C16" s="368">
        <v>14974</v>
      </c>
      <c r="D16" s="368">
        <v>15240</v>
      </c>
      <c r="E16" s="368">
        <v>16088</v>
      </c>
      <c r="F16" s="366"/>
      <c r="G16" s="145"/>
      <c r="H16" s="273"/>
    </row>
    <row r="17" spans="1:18" s="124" customFormat="1" ht="16.399999999999999" customHeight="1">
      <c r="A17" s="156" t="s">
        <v>110</v>
      </c>
      <c r="B17" s="365">
        <v>4188</v>
      </c>
      <c r="C17" s="366">
        <v>4087</v>
      </c>
      <c r="D17" s="366">
        <v>4127</v>
      </c>
      <c r="E17" s="366">
        <v>3969</v>
      </c>
      <c r="F17" s="366"/>
      <c r="G17" s="437"/>
      <c r="H17" s="273"/>
    </row>
    <row r="18" spans="1:18" s="124" customFormat="1" ht="16.399999999999999" customHeight="1">
      <c r="A18" s="156" t="s">
        <v>111</v>
      </c>
      <c r="B18" s="365">
        <v>-683</v>
      </c>
      <c r="C18" s="366">
        <v>-835</v>
      </c>
      <c r="D18" s="366">
        <v>-681</v>
      </c>
      <c r="E18" s="366">
        <v>-660</v>
      </c>
      <c r="F18" s="366"/>
      <c r="G18" s="437"/>
      <c r="H18" s="273"/>
    </row>
    <row r="19" spans="1:18" s="124" customFormat="1" ht="16.399999999999999" customHeight="1">
      <c r="A19" s="224" t="s">
        <v>112</v>
      </c>
      <c r="B19" s="367">
        <v>18072</v>
      </c>
      <c r="C19" s="368">
        <v>18226</v>
      </c>
      <c r="D19" s="368">
        <v>18685</v>
      </c>
      <c r="E19" s="368">
        <v>19397</v>
      </c>
      <c r="F19" s="366"/>
      <c r="G19" s="145"/>
      <c r="H19" s="273"/>
    </row>
    <row r="20" spans="1:18" s="124" customFormat="1" ht="16.399999999999999" customHeight="1">
      <c r="A20" s="156" t="s">
        <v>113</v>
      </c>
      <c r="B20" s="365">
        <v>867</v>
      </c>
      <c r="C20" s="366">
        <v>809</v>
      </c>
      <c r="D20" s="366">
        <v>896</v>
      </c>
      <c r="E20" s="366">
        <v>1095</v>
      </c>
      <c r="F20" s="366"/>
      <c r="G20" s="437"/>
      <c r="H20" s="273"/>
    </row>
    <row r="21" spans="1:18" s="124" customFormat="1" ht="16.399999999999999" customHeight="1">
      <c r="A21" s="156" t="s">
        <v>114</v>
      </c>
      <c r="B21" s="365">
        <v>179</v>
      </c>
      <c r="C21" s="366">
        <v>54</v>
      </c>
      <c r="D21" s="366">
        <v>98</v>
      </c>
      <c r="E21" s="366">
        <v>0</v>
      </c>
      <c r="F21" s="366"/>
      <c r="G21" s="437"/>
      <c r="H21" s="273"/>
    </row>
    <row r="22" spans="1:18" s="124" customFormat="1" ht="16.399999999999999" customHeight="1">
      <c r="A22" s="224" t="s">
        <v>115</v>
      </c>
      <c r="B22" s="367">
        <v>17026</v>
      </c>
      <c r="C22" s="368">
        <v>17363</v>
      </c>
      <c r="D22" s="368">
        <v>17691</v>
      </c>
      <c r="E22" s="368">
        <v>18302</v>
      </c>
      <c r="F22" s="366"/>
      <c r="G22" s="145"/>
    </row>
    <row r="23" spans="1:18" s="124" customFormat="1" ht="16.399999999999999" customHeight="1">
      <c r="A23" s="205" t="s">
        <v>116</v>
      </c>
      <c r="B23" s="365">
        <v>9578</v>
      </c>
      <c r="C23" s="366">
        <v>10157</v>
      </c>
      <c r="D23" s="366">
        <v>10388</v>
      </c>
      <c r="E23" s="366">
        <v>11515</v>
      </c>
      <c r="F23" s="366"/>
      <c r="G23" s="438"/>
    </row>
    <row r="24" spans="1:18" s="124" customFormat="1" ht="16.399999999999999" customHeight="1">
      <c r="A24" s="205" t="s">
        <v>117</v>
      </c>
      <c r="B24" s="365">
        <v>1783</v>
      </c>
      <c r="C24" s="366">
        <v>1764</v>
      </c>
      <c r="D24" s="366">
        <v>1414</v>
      </c>
      <c r="E24" s="366">
        <v>1395</v>
      </c>
      <c r="F24" s="366"/>
      <c r="G24" s="438"/>
    </row>
    <row r="25" spans="1:18" s="124" customFormat="1" ht="16.399999999999999" customHeight="1">
      <c r="A25" s="205" t="s">
        <v>118</v>
      </c>
      <c r="B25" s="365">
        <v>2361</v>
      </c>
      <c r="C25" s="366">
        <v>2254</v>
      </c>
      <c r="D25" s="366">
        <v>2631</v>
      </c>
      <c r="E25" s="366">
        <v>2494</v>
      </c>
      <c r="F25" s="366"/>
      <c r="G25" s="438"/>
    </row>
    <row r="26" spans="1:18" s="124" customFormat="1" ht="16.399999999999999" customHeight="1">
      <c r="A26" s="205" t="s">
        <v>119</v>
      </c>
      <c r="B26" s="365">
        <v>1105</v>
      </c>
      <c r="C26" s="366">
        <v>1143</v>
      </c>
      <c r="D26" s="366">
        <v>1144</v>
      </c>
      <c r="E26" s="366">
        <v>908</v>
      </c>
      <c r="F26" s="366"/>
      <c r="G26" s="438"/>
    </row>
    <row r="27" spans="1:18" s="124" customFormat="1" ht="16.399999999999999" customHeight="1">
      <c r="A27" s="205" t="s">
        <v>120</v>
      </c>
      <c r="B27" s="365">
        <v>2199</v>
      </c>
      <c r="C27" s="366">
        <v>2045</v>
      </c>
      <c r="D27" s="366">
        <v>2113</v>
      </c>
      <c r="E27" s="366">
        <v>1991</v>
      </c>
      <c r="F27" s="366"/>
      <c r="G27" s="438"/>
    </row>
    <row r="28" spans="1:18" s="124" customFormat="1" ht="16.399999999999999" customHeight="1">
      <c r="A28" s="224" t="s">
        <v>121</v>
      </c>
      <c r="B28" s="367">
        <v>8786</v>
      </c>
      <c r="C28" s="368">
        <v>9028</v>
      </c>
      <c r="D28" s="368">
        <v>8990</v>
      </c>
      <c r="E28" s="368">
        <v>9090</v>
      </c>
      <c r="F28" s="366"/>
      <c r="G28" s="533"/>
    </row>
    <row r="29" spans="1:18" s="124" customFormat="1" ht="16.399999999999999" customHeight="1">
      <c r="A29" s="205" t="s">
        <v>120</v>
      </c>
      <c r="B29" s="365">
        <v>1423</v>
      </c>
      <c r="C29" s="366">
        <v>1411</v>
      </c>
      <c r="D29" s="366">
        <v>1362</v>
      </c>
      <c r="E29" s="366">
        <v>1397</v>
      </c>
      <c r="F29" s="366"/>
      <c r="G29" s="438"/>
    </row>
    <row r="30" spans="1:18" s="124" customFormat="1" ht="15.65" customHeight="1">
      <c r="A30" s="157" t="s">
        <v>122</v>
      </c>
      <c r="B30" s="599">
        <v>1.94</v>
      </c>
      <c r="C30" s="364">
        <v>1.92</v>
      </c>
      <c r="D30" s="364">
        <v>1.97</v>
      </c>
      <c r="E30" s="364">
        <v>2.0099999999999998</v>
      </c>
      <c r="F30" s="366"/>
      <c r="G30" s="439"/>
    </row>
    <row r="31" spans="1:18" s="124" customFormat="1" ht="15.65" customHeight="1">
      <c r="F31" s="366"/>
    </row>
    <row r="32" spans="1:18" ht="16.399999999999999" customHeight="1">
      <c r="F32" s="366"/>
      <c r="H32" s="124"/>
      <c r="I32" s="124"/>
      <c r="J32" s="274"/>
      <c r="K32" s="274"/>
      <c r="L32" s="274"/>
      <c r="M32" s="274"/>
      <c r="N32" s="124"/>
      <c r="O32" s="124"/>
      <c r="P32" s="124"/>
      <c r="Q32" s="124"/>
      <c r="R32" s="124"/>
    </row>
    <row r="33" spans="5:6">
      <c r="E33" s="159"/>
      <c r="F33" s="159"/>
    </row>
    <row r="34" spans="5:6">
      <c r="E34" s="159"/>
      <c r="F34" s="159"/>
    </row>
    <row r="35" spans="5:6">
      <c r="E35" s="159"/>
      <c r="F35" s="159"/>
    </row>
    <row r="36" spans="5:6">
      <c r="E36" s="159"/>
      <c r="F36" s="159"/>
    </row>
    <row r="37" spans="5:6">
      <c r="E37" s="159"/>
      <c r="F37" s="159"/>
    </row>
  </sheetData>
  <mergeCells count="1">
    <mergeCell ref="A2:F2"/>
  </mergeCells>
  <pageMargins left="0.23622047244094491" right="7.874015748031496E-2" top="0.74803149606299213" bottom="0.74803149606299213" header="0.31496062992125984" footer="0.31496062992125984"/>
  <pageSetup paperSize="9" scale="80" fitToHeight="0" orientation="portrait" r:id="rId1"/>
  <headerFooter differentFirst="1">
    <oddHeader>&amp;L&amp;G&amp;R&amp;"Calibri,Regular"2H24 results, 20 February 2025   &amp;K00+000.</oddHeader>
    <oddFooter>&amp;R&amp;"Calibri,Regular"&amp;KF45F0CNN GROUP &amp;K000000 FINANCIAL SUPPLEMENT   &amp;KF45F0C&amp;P  &amp;K00+000.</oddFooter>
  </headerFooter>
  <customProperties>
    <customPr name="_pios_id" r:id="rId2"/>
    <customPr name="SheetOptions" r:id="rId3"/>
  </customProperties>
  <drawing r:id="rId4"/>
  <legacyDrawingHF r:id="rId5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E54996-F09F-4C2E-9FD0-044C97AA90D7}">
  <dimension ref="A1:X107"/>
  <sheetViews>
    <sheetView showGridLines="0" view="pageBreakPreview" zoomScaleNormal="70" zoomScaleSheetLayoutView="100" workbookViewId="0"/>
  </sheetViews>
  <sheetFormatPr defaultColWidth="9.453125" defaultRowHeight="13"/>
  <cols>
    <col min="1" max="1" width="56.453125" style="30" customWidth="1"/>
    <col min="2" max="7" width="11.453125" style="30" customWidth="1"/>
    <col min="8" max="8" width="2" style="30" customWidth="1"/>
    <col min="9" max="9" width="13" style="30" customWidth="1"/>
    <col min="10" max="10" width="12.54296875" style="30" customWidth="1"/>
    <col min="11" max="11" width="12.453125" style="30" customWidth="1"/>
    <col min="12" max="12" width="11" style="30" customWidth="1"/>
    <col min="13" max="13" width="11.1796875" style="30" customWidth="1"/>
    <col min="14" max="14" width="17.54296875" style="30" customWidth="1"/>
    <col min="15" max="17" width="9.453125" style="30" customWidth="1"/>
    <col min="18" max="18" width="9.453125" style="30"/>
    <col min="19" max="19" width="21.54296875" style="30" customWidth="1"/>
    <col min="20" max="20" width="9.453125" style="30"/>
    <col min="21" max="21" width="14.453125" style="30" customWidth="1"/>
    <col min="22" max="22" width="11.54296875" style="30" customWidth="1"/>
    <col min="23" max="23" width="12.54296875" style="30" customWidth="1"/>
    <col min="24" max="16384" width="9.453125" style="30"/>
  </cols>
  <sheetData>
    <row r="1" spans="1:15" s="9" customFormat="1" ht="50.15" customHeight="1">
      <c r="A1" s="258"/>
      <c r="B1" s="29"/>
      <c r="C1" s="29"/>
      <c r="D1" s="29"/>
      <c r="E1" s="29"/>
      <c r="F1" s="29"/>
      <c r="G1" s="29"/>
      <c r="H1" s="29"/>
      <c r="I1" s="258"/>
    </row>
    <row r="2" spans="1:15" s="31" customFormat="1" ht="40.4" customHeight="1">
      <c r="A2" s="619" t="s">
        <v>123</v>
      </c>
      <c r="B2" s="619"/>
      <c r="C2" s="619"/>
      <c r="D2" s="619"/>
      <c r="E2" s="619"/>
      <c r="F2" s="619"/>
      <c r="G2" s="619"/>
      <c r="H2" s="29"/>
      <c r="I2" s="451"/>
      <c r="J2" s="30"/>
      <c r="K2" s="30"/>
      <c r="L2" s="30"/>
      <c r="M2" s="30"/>
      <c r="N2" s="30"/>
      <c r="O2" s="30"/>
    </row>
    <row r="3" spans="1:15" ht="1.4" customHeight="1">
      <c r="A3" s="146"/>
      <c r="B3" s="147"/>
      <c r="C3" s="147"/>
      <c r="D3" s="147"/>
      <c r="E3" s="147"/>
      <c r="F3" s="147"/>
      <c r="G3" s="147"/>
      <c r="H3" s="29"/>
      <c r="I3" s="448"/>
    </row>
    <row r="4" spans="1:15" s="9" customFormat="1" ht="15" customHeight="1">
      <c r="A4" s="28"/>
      <c r="B4" s="28"/>
      <c r="C4" s="28"/>
      <c r="D4" s="28"/>
      <c r="E4" s="28"/>
      <c r="F4" s="28"/>
      <c r="G4" s="28"/>
      <c r="H4" s="29"/>
      <c r="I4" s="54"/>
      <c r="J4" s="30"/>
      <c r="K4" s="30"/>
      <c r="L4" s="30"/>
      <c r="M4" s="30"/>
      <c r="N4" s="30"/>
      <c r="O4" s="30"/>
    </row>
    <row r="5" spans="1:15" s="29" customFormat="1" ht="15" customHeight="1">
      <c r="A5" s="53"/>
      <c r="B5" s="54"/>
      <c r="C5" s="54"/>
      <c r="D5" s="54"/>
      <c r="E5" s="54"/>
      <c r="F5" s="54"/>
      <c r="G5" s="54"/>
      <c r="I5" s="53"/>
      <c r="J5" s="30"/>
      <c r="K5" s="30"/>
      <c r="L5" s="30"/>
      <c r="M5" s="30"/>
      <c r="N5" s="30"/>
      <c r="O5" s="30"/>
    </row>
    <row r="6" spans="1:15" ht="16.399999999999999" customHeight="1">
      <c r="A6" s="94" t="s">
        <v>48</v>
      </c>
      <c r="B6" s="29"/>
      <c r="C6" s="29"/>
      <c r="D6" s="29"/>
      <c r="E6" s="29"/>
      <c r="F6" s="29"/>
      <c r="G6" s="29"/>
      <c r="H6" s="29"/>
      <c r="I6" s="94"/>
    </row>
    <row r="7" spans="1:15" ht="15.65" customHeight="1">
      <c r="A7" s="29"/>
      <c r="B7" s="225" t="s">
        <v>41</v>
      </c>
      <c r="C7" s="227" t="s">
        <v>39</v>
      </c>
      <c r="D7" s="227" t="s">
        <v>160</v>
      </c>
      <c r="E7" s="227" t="s">
        <v>161</v>
      </c>
      <c r="F7" s="227" t="s">
        <v>410</v>
      </c>
      <c r="G7" s="227" t="s">
        <v>162</v>
      </c>
      <c r="H7" s="29"/>
      <c r="I7" s="29"/>
    </row>
    <row r="8" spans="1:15" ht="16.399999999999999" customHeight="1">
      <c r="A8" s="88" t="s">
        <v>124</v>
      </c>
      <c r="B8" s="115"/>
      <c r="C8" s="116"/>
      <c r="D8" s="116"/>
      <c r="E8" s="116"/>
      <c r="F8" s="116"/>
      <c r="G8" s="116"/>
      <c r="H8" s="29"/>
      <c r="I8"/>
    </row>
    <row r="9" spans="1:15" ht="15.75" customHeight="1">
      <c r="A9" s="96" t="s">
        <v>125</v>
      </c>
      <c r="B9" s="365">
        <v>514</v>
      </c>
      <c r="C9" s="366">
        <v>536</v>
      </c>
      <c r="D9" s="366">
        <v>502</v>
      </c>
      <c r="E9" s="366">
        <v>523</v>
      </c>
      <c r="F9" s="366">
        <v>1049</v>
      </c>
      <c r="G9" s="366">
        <v>1025</v>
      </c>
      <c r="H9" s="29"/>
      <c r="I9"/>
    </row>
    <row r="10" spans="1:15" ht="15.75" customHeight="1">
      <c r="A10" s="96" t="s">
        <v>126</v>
      </c>
      <c r="B10" s="365">
        <v>253</v>
      </c>
      <c r="C10" s="532">
        <v>153</v>
      </c>
      <c r="D10" s="532">
        <v>206</v>
      </c>
      <c r="E10" s="532">
        <v>210</v>
      </c>
      <c r="F10" s="532">
        <v>406</v>
      </c>
      <c r="G10" s="532">
        <v>416</v>
      </c>
      <c r="H10" s="29"/>
      <c r="I10"/>
    </row>
    <row r="11" spans="1:15" ht="15.75" customHeight="1">
      <c r="A11" s="96" t="s">
        <v>127</v>
      </c>
      <c r="B11" s="365">
        <v>231</v>
      </c>
      <c r="C11" s="366">
        <v>229</v>
      </c>
      <c r="D11" s="366">
        <v>203</v>
      </c>
      <c r="E11" s="366">
        <v>218</v>
      </c>
      <c r="F11" s="366">
        <v>461</v>
      </c>
      <c r="G11" s="366">
        <v>422</v>
      </c>
      <c r="H11" s="29"/>
      <c r="I11"/>
    </row>
    <row r="12" spans="1:15" ht="16.399999999999999" customHeight="1">
      <c r="A12" s="96" t="s">
        <v>128</v>
      </c>
      <c r="B12" s="365">
        <v>43</v>
      </c>
      <c r="C12" s="366">
        <v>65</v>
      </c>
      <c r="D12" s="366">
        <v>39</v>
      </c>
      <c r="E12" s="366">
        <v>68</v>
      </c>
      <c r="F12" s="366">
        <v>108</v>
      </c>
      <c r="G12" s="366">
        <v>107</v>
      </c>
      <c r="H12" s="29"/>
      <c r="I12"/>
    </row>
    <row r="13" spans="1:15" ht="15.75" customHeight="1">
      <c r="A13" s="96" t="s">
        <v>129</v>
      </c>
      <c r="B13" s="365">
        <v>40</v>
      </c>
      <c r="C13" s="366">
        <v>79</v>
      </c>
      <c r="D13" s="366">
        <v>63</v>
      </c>
      <c r="E13" s="366">
        <v>70</v>
      </c>
      <c r="F13" s="366">
        <v>119</v>
      </c>
      <c r="G13" s="366">
        <v>133</v>
      </c>
      <c r="H13" s="29"/>
      <c r="I13"/>
    </row>
    <row r="14" spans="1:15" ht="15.75" customHeight="1">
      <c r="A14" s="96" t="s">
        <v>130</v>
      </c>
      <c r="B14" s="365">
        <v>-118</v>
      </c>
      <c r="C14" s="532">
        <v>-103</v>
      </c>
      <c r="D14" s="532">
        <v>-109</v>
      </c>
      <c r="E14" s="532">
        <v>-91</v>
      </c>
      <c r="F14" s="532">
        <v>-221</v>
      </c>
      <c r="G14" s="532">
        <v>-201</v>
      </c>
      <c r="H14" s="29"/>
      <c r="I14"/>
    </row>
    <row r="15" spans="1:15" ht="15.75" customHeight="1">
      <c r="A15" s="282" t="s">
        <v>9</v>
      </c>
      <c r="B15" s="367">
        <v>964</v>
      </c>
      <c r="C15" s="368">
        <v>959</v>
      </c>
      <c r="D15" s="368">
        <v>904</v>
      </c>
      <c r="E15" s="368">
        <v>997</v>
      </c>
      <c r="F15" s="368">
        <v>1922</v>
      </c>
      <c r="G15" s="368">
        <v>1902</v>
      </c>
      <c r="H15" s="29"/>
      <c r="I15"/>
    </row>
    <row r="16" spans="1:15" ht="18" customHeight="1">
      <c r="A16" s="126"/>
      <c r="B16" s="126"/>
      <c r="C16" s="126"/>
      <c r="D16" s="126"/>
      <c r="E16" s="126"/>
      <c r="F16" s="126"/>
      <c r="G16" s="126"/>
      <c r="H16" s="29"/>
      <c r="I16"/>
    </row>
    <row r="17" spans="1:9" ht="17.149999999999999" customHeight="1">
      <c r="A17" s="126"/>
      <c r="B17" s="225" t="s">
        <v>41</v>
      </c>
      <c r="C17" s="227" t="s">
        <v>39</v>
      </c>
      <c r="D17" s="227" t="s">
        <v>160</v>
      </c>
      <c r="E17" s="227" t="s">
        <v>161</v>
      </c>
      <c r="F17" s="227" t="s">
        <v>410</v>
      </c>
      <c r="G17" s="227" t="s">
        <v>162</v>
      </c>
      <c r="H17" s="29"/>
      <c r="I17"/>
    </row>
    <row r="18" spans="1:9" ht="16.399999999999999" customHeight="1">
      <c r="A18" s="88" t="s">
        <v>131</v>
      </c>
      <c r="B18" s="115"/>
      <c r="C18" s="116"/>
      <c r="D18" s="116"/>
      <c r="E18" s="116"/>
      <c r="F18" s="116"/>
      <c r="G18" s="116"/>
      <c r="H18" s="29"/>
      <c r="I18"/>
    </row>
    <row r="19" spans="1:9" ht="15.75" customHeight="1">
      <c r="A19" s="96" t="s">
        <v>132</v>
      </c>
      <c r="B19" s="365">
        <v>681</v>
      </c>
      <c r="C19" s="366">
        <v>670</v>
      </c>
      <c r="D19" s="366">
        <v>605</v>
      </c>
      <c r="E19" s="366">
        <v>620</v>
      </c>
      <c r="F19" s="366">
        <v>1351</v>
      </c>
      <c r="G19" s="366">
        <v>1226</v>
      </c>
      <c r="H19" s="29"/>
      <c r="I19"/>
    </row>
    <row r="20" spans="1:9" ht="15.75" customHeight="1">
      <c r="A20" s="96" t="s">
        <v>133</v>
      </c>
      <c r="B20" s="365">
        <v>-72</v>
      </c>
      <c r="C20" s="366">
        <v>-79</v>
      </c>
      <c r="D20" s="366">
        <v>-58</v>
      </c>
      <c r="E20" s="366">
        <v>-105</v>
      </c>
      <c r="F20" s="366">
        <v>-152</v>
      </c>
      <c r="G20" s="366">
        <v>-163</v>
      </c>
      <c r="H20" s="29"/>
      <c r="I20"/>
    </row>
    <row r="21" spans="1:9" ht="15.75" customHeight="1">
      <c r="A21" s="96" t="s">
        <v>134</v>
      </c>
      <c r="B21" s="365">
        <v>113</v>
      </c>
      <c r="C21" s="366">
        <v>114</v>
      </c>
      <c r="D21" s="366">
        <v>124</v>
      </c>
      <c r="E21" s="366">
        <v>126</v>
      </c>
      <c r="F21" s="366">
        <v>226</v>
      </c>
      <c r="G21" s="366">
        <v>250</v>
      </c>
      <c r="H21" s="29"/>
      <c r="I21"/>
    </row>
    <row r="22" spans="1:9">
      <c r="A22" s="96" t="s">
        <v>135</v>
      </c>
      <c r="B22" s="365">
        <v>-51</v>
      </c>
      <c r="C22" s="366">
        <v>-12</v>
      </c>
      <c r="D22" s="366">
        <v>-13</v>
      </c>
      <c r="E22" s="366">
        <v>27</v>
      </c>
      <c r="F22" s="366">
        <v>-63</v>
      </c>
      <c r="G22" s="366">
        <v>14</v>
      </c>
      <c r="H22" s="29"/>
      <c r="I22"/>
    </row>
    <row r="23" spans="1:9">
      <c r="A23" s="96" t="s">
        <v>136</v>
      </c>
      <c r="B23" s="365">
        <v>85</v>
      </c>
      <c r="C23" s="366">
        <v>114</v>
      </c>
      <c r="D23" s="366">
        <v>72</v>
      </c>
      <c r="E23" s="366">
        <v>108</v>
      </c>
      <c r="F23" s="366">
        <v>199</v>
      </c>
      <c r="G23" s="366">
        <v>180</v>
      </c>
      <c r="H23" s="29"/>
      <c r="I23"/>
    </row>
    <row r="24" spans="1:9" ht="15.75" customHeight="1">
      <c r="A24" s="96" t="s">
        <v>137</v>
      </c>
      <c r="B24" s="365">
        <v>195</v>
      </c>
      <c r="C24" s="366">
        <v>93</v>
      </c>
      <c r="D24" s="366">
        <v>165</v>
      </c>
      <c r="E24" s="366">
        <v>164</v>
      </c>
      <c r="F24" s="366">
        <v>288</v>
      </c>
      <c r="G24" s="366">
        <v>329</v>
      </c>
      <c r="H24" s="29"/>
      <c r="I24"/>
    </row>
    <row r="25" spans="1:9" ht="15.75" customHeight="1">
      <c r="A25" s="99" t="s">
        <v>138</v>
      </c>
      <c r="B25" s="365">
        <v>161</v>
      </c>
      <c r="C25" s="366">
        <v>182</v>
      </c>
      <c r="D25" s="366">
        <v>142</v>
      </c>
      <c r="E25" s="366">
        <v>191</v>
      </c>
      <c r="F25" s="366">
        <v>343</v>
      </c>
      <c r="G25" s="366">
        <v>333</v>
      </c>
      <c r="H25" s="29"/>
      <c r="I25"/>
    </row>
    <row r="26" spans="1:9" ht="15.75" customHeight="1">
      <c r="A26" s="96" t="s">
        <v>139</v>
      </c>
      <c r="B26" s="365">
        <v>-155</v>
      </c>
      <c r="C26" s="366">
        <v>-151</v>
      </c>
      <c r="D26" s="366">
        <v>-148</v>
      </c>
      <c r="E26" s="366">
        <v>-144</v>
      </c>
      <c r="F26" s="366">
        <v>-306</v>
      </c>
      <c r="G26" s="366">
        <v>-293</v>
      </c>
      <c r="H26" s="29"/>
      <c r="I26"/>
    </row>
    <row r="27" spans="1:9">
      <c r="A27" s="96" t="s">
        <v>140</v>
      </c>
      <c r="B27" s="365">
        <v>8</v>
      </c>
      <c r="C27" s="366">
        <v>27</v>
      </c>
      <c r="D27" s="366">
        <v>16</v>
      </c>
      <c r="E27" s="366">
        <v>10</v>
      </c>
      <c r="F27" s="366">
        <v>35</v>
      </c>
      <c r="G27" s="366">
        <v>26</v>
      </c>
      <c r="H27" s="29"/>
      <c r="I27"/>
    </row>
    <row r="28" spans="1:9" s="9" customFormat="1">
      <c r="A28" s="282" t="s">
        <v>9</v>
      </c>
      <c r="B28" s="367">
        <v>964</v>
      </c>
      <c r="C28" s="368">
        <v>959</v>
      </c>
      <c r="D28" s="368">
        <v>904</v>
      </c>
      <c r="E28" s="368">
        <v>997</v>
      </c>
      <c r="F28" s="368">
        <v>1922</v>
      </c>
      <c r="G28" s="368">
        <v>1902</v>
      </c>
      <c r="H28" s="29"/>
      <c r="I28"/>
    </row>
    <row r="29" spans="1:9">
      <c r="A29"/>
      <c r="B29"/>
      <c r="C29"/>
      <c r="D29"/>
      <c r="E29"/>
      <c r="F29"/>
      <c r="G29"/>
      <c r="H29" s="29"/>
      <c r="I29"/>
    </row>
    <row r="30" spans="1:9">
      <c r="A30"/>
      <c r="B30"/>
      <c r="C30"/>
      <c r="D30"/>
      <c r="E30"/>
      <c r="F30"/>
      <c r="G30"/>
      <c r="H30" s="29"/>
      <c r="I30"/>
    </row>
    <row r="31" spans="1:9">
      <c r="A31"/>
      <c r="B31"/>
      <c r="C31"/>
      <c r="D31"/>
      <c r="E31"/>
      <c r="F31"/>
      <c r="G31"/>
      <c r="H31" s="29"/>
      <c r="I31"/>
    </row>
    <row r="32" spans="1:9">
      <c r="A32"/>
      <c r="B32"/>
      <c r="C32"/>
      <c r="D32"/>
      <c r="E32"/>
      <c r="F32"/>
      <c r="G32"/>
      <c r="H32"/>
      <c r="I32"/>
    </row>
    <row r="33" spans="1:24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</row>
    <row r="34" spans="1:24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</row>
    <row r="35" spans="1:24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</row>
    <row r="36" spans="1:24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</row>
    <row r="37" spans="1:24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</row>
    <row r="38" spans="1:24" s="29" customFormat="1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</row>
    <row r="39" spans="1:24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</row>
    <row r="40" spans="1:24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</row>
    <row r="41" spans="1:24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</row>
    <row r="42" spans="1:24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</row>
    <row r="43" spans="1:24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</row>
    <row r="44" spans="1:24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</row>
    <row r="45" spans="1:24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</row>
    <row r="46" spans="1:24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</row>
    <row r="47" spans="1:24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</row>
    <row r="48" spans="1:24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</row>
    <row r="49" spans="1:24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</row>
    <row r="50" spans="1:24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</row>
    <row r="51" spans="1:24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</row>
    <row r="52" spans="1:24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</row>
    <row r="53" spans="1:24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</row>
    <row r="54" spans="1:24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</row>
    <row r="55" spans="1:24" customFormat="1" ht="12.5"/>
    <row r="56" spans="1:24" customFormat="1" ht="12.5"/>
    <row r="57" spans="1:24" customFormat="1" ht="12.5"/>
    <row r="58" spans="1:24" customFormat="1" ht="12.5"/>
    <row r="59" spans="1:24" customFormat="1" ht="12.5"/>
    <row r="60" spans="1:24" customFormat="1" ht="12.5"/>
    <row r="61" spans="1:24" customFormat="1" ht="12.5"/>
    <row r="62" spans="1:24" customFormat="1" ht="12.5"/>
    <row r="63" spans="1:24" customFormat="1" ht="12.5"/>
    <row r="64" spans="1:24" customFormat="1" ht="12.5"/>
    <row r="65" spans="1:19" customFormat="1" ht="12.5"/>
    <row r="66" spans="1:19" customFormat="1" ht="12.5"/>
    <row r="67" spans="1:19" customFormat="1" ht="12.5"/>
    <row r="68" spans="1:19" customFormat="1" ht="12.5"/>
    <row r="69" spans="1:19" customFormat="1" ht="12.5"/>
    <row r="70" spans="1:19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</row>
    <row r="71" spans="1:19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</row>
    <row r="72" spans="1:19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</row>
    <row r="73" spans="1:19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</row>
    <row r="74" spans="1:19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</row>
    <row r="75" spans="1:19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</row>
    <row r="76" spans="1:19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</row>
    <row r="77" spans="1:19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</row>
    <row r="78" spans="1:19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</row>
    <row r="79" spans="1:19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</row>
    <row r="80" spans="1:19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</row>
    <row r="81" spans="1:19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</row>
    <row r="82" spans="1:19" customFormat="1" ht="12.5"/>
    <row r="83" spans="1:19" customFormat="1" ht="12.5"/>
    <row r="84" spans="1:19" customFormat="1" ht="12.5"/>
    <row r="85" spans="1:19" customFormat="1" ht="12.5"/>
    <row r="86" spans="1:19" customFormat="1" ht="12.5"/>
    <row r="87" spans="1:19" customFormat="1" ht="12.5"/>
    <row r="88" spans="1:19" customFormat="1" ht="12.5"/>
    <row r="89" spans="1:19" customFormat="1" ht="12.5"/>
    <row r="90" spans="1:19" customFormat="1" ht="12.5"/>
    <row r="91" spans="1:19" customFormat="1" ht="12.5"/>
    <row r="92" spans="1:19" customFormat="1" ht="12.5"/>
    <row r="93" spans="1:19" customFormat="1" ht="12.5"/>
    <row r="94" spans="1:19" customFormat="1" ht="12.5"/>
    <row r="95" spans="1:19" customFormat="1" ht="12.5"/>
    <row r="96" spans="1:19" customFormat="1" ht="12.5"/>
    <row r="97" customFormat="1" ht="12.5"/>
    <row r="98" customFormat="1" ht="12.5"/>
    <row r="99" customFormat="1" ht="12.5"/>
    <row r="100" customFormat="1" ht="12.5"/>
    <row r="101" customFormat="1" ht="12.5"/>
    <row r="102" customFormat="1" ht="12.5"/>
    <row r="103" customFormat="1" ht="12.5"/>
    <row r="104" customFormat="1" ht="12.5"/>
    <row r="105" customFormat="1" ht="12.5"/>
    <row r="106" customFormat="1" ht="12.5"/>
    <row r="107" customFormat="1" ht="12.5"/>
  </sheetData>
  <mergeCells count="1">
    <mergeCell ref="A2:G2"/>
  </mergeCells>
  <phoneticPr fontId="12" type="noConversion"/>
  <pageMargins left="0.23622047244094491" right="7.874015748031496E-2" top="0.74803149606299213" bottom="0.74803149606299213" header="0.31496062992125984" footer="0.31496062992125984"/>
  <pageSetup paperSize="9" scale="80" orientation="portrait" r:id="rId1"/>
  <headerFooter differentFirst="1">
    <oddHeader>&amp;L&amp;G&amp;R&amp;"Calibri,Regular"2H24 results, 20 February 2025   &amp;K00+000.</oddHeader>
    <oddFooter>&amp;R&amp;"Calibri,Regular"&amp;KF45F0CNN GROUP &amp;K000000 FINANCIAL SUPPLEMENT   &amp;KF45F0C&amp;P  &amp;K00+000.</oddFooter>
  </headerFooter>
  <customProperties>
    <customPr name="_pios_id" r:id="rId2"/>
    <customPr name="SheetOptions" r:id="rId3"/>
  </customProperties>
  <drawing r:id="rId4"/>
  <legacyDrawingHF r:id="rId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H37"/>
  <sheetViews>
    <sheetView showGridLines="0" view="pageBreakPreview" zoomScaleNormal="100" zoomScaleSheetLayoutView="100" workbookViewId="0"/>
  </sheetViews>
  <sheetFormatPr defaultColWidth="9.453125" defaultRowHeight="9.5"/>
  <cols>
    <col min="1" max="1" width="56.453125" style="35" customWidth="1"/>
    <col min="2" max="7" width="11.453125" style="159" customWidth="1"/>
    <col min="8" max="8" width="3.453125" style="159" customWidth="1"/>
    <col min="9" max="16384" width="9.453125" style="35"/>
  </cols>
  <sheetData>
    <row r="1" spans="1:8" s="23" customFormat="1" ht="50.15" customHeight="1">
      <c r="A1" s="33"/>
    </row>
    <row r="2" spans="1:8" s="58" customFormat="1" ht="40.4" customHeight="1">
      <c r="A2" s="619" t="s">
        <v>141</v>
      </c>
      <c r="B2" s="619"/>
      <c r="C2" s="619"/>
      <c r="D2" s="619"/>
      <c r="E2" s="619"/>
      <c r="F2" s="619"/>
      <c r="G2" s="619"/>
    </row>
    <row r="3" spans="1:8" s="25" customFormat="1" ht="1.4" customHeight="1">
      <c r="A3" s="131"/>
      <c r="B3" s="132"/>
      <c r="C3" s="132"/>
      <c r="D3" s="132"/>
      <c r="E3" s="132"/>
      <c r="F3" s="132"/>
      <c r="G3" s="132"/>
      <c r="H3" s="58"/>
    </row>
    <row r="4" spans="1:8" s="23" customFormat="1" ht="15" customHeight="1">
      <c r="A4" s="34"/>
      <c r="B4" s="34"/>
      <c r="C4" s="34"/>
      <c r="D4" s="34"/>
      <c r="E4" s="34"/>
      <c r="F4" s="34"/>
      <c r="G4" s="34"/>
      <c r="H4" s="58"/>
    </row>
    <row r="5" spans="1:8" s="36" customFormat="1" ht="15" customHeight="1">
      <c r="A5" s="69"/>
      <c r="H5" s="58"/>
    </row>
    <row r="6" spans="1:8" ht="16.399999999999999" customHeight="1">
      <c r="A6" s="154" t="s">
        <v>48</v>
      </c>
      <c r="B6" s="236" t="s">
        <v>41</v>
      </c>
      <c r="C6" s="237" t="s">
        <v>39</v>
      </c>
      <c r="D6" s="237" t="s">
        <v>160</v>
      </c>
      <c r="E6" s="237" t="s">
        <v>161</v>
      </c>
      <c r="F6" s="237" t="s">
        <v>410</v>
      </c>
      <c r="G6" s="237" t="s">
        <v>162</v>
      </c>
      <c r="H6" s="58"/>
    </row>
    <row r="7" spans="1:8" ht="16.399999999999999" customHeight="1">
      <c r="A7" s="155"/>
      <c r="B7" s="85"/>
      <c r="C7" s="84"/>
      <c r="D7" s="84"/>
      <c r="E7" s="84"/>
      <c r="F7" s="84"/>
      <c r="G7" s="84"/>
      <c r="H7" s="58"/>
    </row>
    <row r="8" spans="1:8" s="37" customFormat="1" ht="16.399999999999999" customHeight="1">
      <c r="A8" s="549" t="s">
        <v>142</v>
      </c>
      <c r="B8" s="367">
        <v>1359</v>
      </c>
      <c r="C8" s="368">
        <v>971</v>
      </c>
      <c r="D8" s="368">
        <v>1918</v>
      </c>
      <c r="E8" s="368">
        <v>2081</v>
      </c>
      <c r="F8" s="368">
        <v>971</v>
      </c>
      <c r="G8" s="368">
        <v>2081</v>
      </c>
      <c r="H8" s="58"/>
    </row>
    <row r="9" spans="1:8" s="37" customFormat="1" ht="16.399999999999999" customHeight="1">
      <c r="A9" s="469" t="s">
        <v>143</v>
      </c>
      <c r="B9" s="484">
        <v>840</v>
      </c>
      <c r="C9" s="366">
        <v>1036</v>
      </c>
      <c r="D9" s="366">
        <v>832</v>
      </c>
      <c r="E9" s="366">
        <v>1023</v>
      </c>
      <c r="F9" s="366">
        <v>1877</v>
      </c>
      <c r="G9" s="366">
        <v>1855</v>
      </c>
      <c r="H9" s="58"/>
    </row>
    <row r="10" spans="1:8" ht="16.399999999999999" customHeight="1">
      <c r="A10" s="469" t="s">
        <v>144</v>
      </c>
      <c r="B10" s="484">
        <v>-83</v>
      </c>
      <c r="C10" s="366">
        <v>-8</v>
      </c>
      <c r="D10" s="366">
        <v>-1099</v>
      </c>
      <c r="E10" s="366">
        <v>-18</v>
      </c>
      <c r="F10" s="366">
        <v>-91</v>
      </c>
      <c r="G10" s="366">
        <v>-1117</v>
      </c>
      <c r="H10" s="58"/>
    </row>
    <row r="11" spans="1:8" ht="16.399999999999999" customHeight="1">
      <c r="A11" s="548" t="s">
        <v>145</v>
      </c>
      <c r="B11" s="484">
        <v>-138</v>
      </c>
      <c r="C11" s="366">
        <v>-128</v>
      </c>
      <c r="D11" s="366">
        <v>-95</v>
      </c>
      <c r="E11" s="366">
        <v>-173</v>
      </c>
      <c r="F11" s="366">
        <v>-267</v>
      </c>
      <c r="G11" s="366">
        <v>-267</v>
      </c>
      <c r="H11" s="58"/>
    </row>
    <row r="12" spans="1:8" s="37" customFormat="1" ht="16.399999999999999" customHeight="1">
      <c r="A12" s="550" t="s">
        <v>146</v>
      </c>
      <c r="B12" s="367">
        <v>619</v>
      </c>
      <c r="C12" s="368">
        <v>899</v>
      </c>
      <c r="D12" s="368">
        <v>-362</v>
      </c>
      <c r="E12" s="368">
        <v>832</v>
      </c>
      <c r="F12" s="368">
        <v>1519</v>
      </c>
      <c r="G12" s="368">
        <v>470</v>
      </c>
      <c r="H12" s="58"/>
    </row>
    <row r="13" spans="1:8" s="37" customFormat="1" ht="16.399999999999999" customHeight="1">
      <c r="A13" s="99" t="s">
        <v>147</v>
      </c>
      <c r="B13" s="484">
        <v>0</v>
      </c>
      <c r="C13" s="366">
        <v>0</v>
      </c>
      <c r="D13" s="366">
        <v>0</v>
      </c>
      <c r="E13" s="366">
        <v>0</v>
      </c>
      <c r="F13" s="366">
        <v>0</v>
      </c>
      <c r="G13" s="366">
        <v>0</v>
      </c>
      <c r="H13" s="58"/>
    </row>
    <row r="14" spans="1:8" s="37" customFormat="1" ht="16.399999999999999" customHeight="1">
      <c r="A14" s="99" t="s">
        <v>148</v>
      </c>
      <c r="B14" s="484">
        <v>0</v>
      </c>
      <c r="C14" s="366">
        <v>0</v>
      </c>
      <c r="D14" s="366">
        <v>-10</v>
      </c>
      <c r="E14" s="366">
        <v>-10</v>
      </c>
      <c r="F14" s="366">
        <v>0</v>
      </c>
      <c r="G14" s="366">
        <v>-20</v>
      </c>
      <c r="H14" s="58"/>
    </row>
    <row r="15" spans="1:8" s="37" customFormat="1" ht="16.399999999999999" customHeight="1">
      <c r="A15" s="99" t="s">
        <v>149</v>
      </c>
      <c r="B15" s="484">
        <v>-708</v>
      </c>
      <c r="C15" s="366">
        <v>-505</v>
      </c>
      <c r="D15" s="366">
        <v>-575</v>
      </c>
      <c r="E15" s="366">
        <v>-478</v>
      </c>
      <c r="F15" s="366">
        <v>-1213</v>
      </c>
      <c r="G15" s="366">
        <v>-1053</v>
      </c>
      <c r="H15" s="58"/>
    </row>
    <row r="16" spans="1:8" s="37" customFormat="1" ht="16.399999999999999" customHeight="1">
      <c r="A16" s="99" t="s">
        <v>150</v>
      </c>
      <c r="B16" s="484">
        <v>0</v>
      </c>
      <c r="C16" s="366">
        <v>-6</v>
      </c>
      <c r="D16" s="366">
        <v>0</v>
      </c>
      <c r="E16" s="366">
        <v>-507</v>
      </c>
      <c r="F16" s="366">
        <v>-6</v>
      </c>
      <c r="G16" s="366">
        <v>-507</v>
      </c>
      <c r="H16" s="58"/>
    </row>
    <row r="17" spans="1:8" s="125" customFormat="1" ht="16.399999999999999" customHeight="1">
      <c r="A17" s="444" t="s">
        <v>151</v>
      </c>
      <c r="B17" s="367">
        <v>1271</v>
      </c>
      <c r="C17" s="368">
        <v>1359</v>
      </c>
      <c r="D17" s="368">
        <v>971</v>
      </c>
      <c r="E17" s="368">
        <v>1918</v>
      </c>
      <c r="F17" s="368">
        <v>1271</v>
      </c>
      <c r="G17" s="368">
        <v>971</v>
      </c>
      <c r="H17" s="58"/>
    </row>
    <row r="18" spans="1:8" ht="13">
      <c r="B18" s="35"/>
      <c r="C18" s="35"/>
      <c r="D18" s="35"/>
      <c r="E18" s="35"/>
      <c r="F18" s="35"/>
      <c r="G18" s="35"/>
      <c r="H18" s="58"/>
    </row>
    <row r="19" spans="1:8" ht="13">
      <c r="B19" s="35"/>
      <c r="C19" s="35"/>
      <c r="D19" s="35"/>
      <c r="E19" s="35"/>
      <c r="F19" s="35"/>
      <c r="G19" s="35"/>
      <c r="H19" s="58"/>
    </row>
    <row r="20" spans="1:8" ht="13">
      <c r="B20" s="236" t="s">
        <v>41</v>
      </c>
      <c r="C20" s="237" t="s">
        <v>39</v>
      </c>
      <c r="D20" s="237" t="s">
        <v>160</v>
      </c>
      <c r="E20" s="237" t="s">
        <v>161</v>
      </c>
      <c r="F20" s="237" t="s">
        <v>410</v>
      </c>
      <c r="G20" s="237" t="s">
        <v>162</v>
      </c>
      <c r="H20" s="58"/>
    </row>
    <row r="21" spans="1:8" ht="13">
      <c r="A21" s="88"/>
      <c r="B21" s="115"/>
      <c r="C21" s="116"/>
      <c r="D21" s="116"/>
      <c r="E21" s="116"/>
      <c r="F21" s="116"/>
      <c r="G21" s="116"/>
      <c r="H21" s="58"/>
    </row>
    <row r="22" spans="1:8" ht="13">
      <c r="A22" s="444" t="s">
        <v>152</v>
      </c>
      <c r="B22" s="367">
        <v>840</v>
      </c>
      <c r="C22" s="368">
        <v>1036</v>
      </c>
      <c r="D22" s="368">
        <v>832</v>
      </c>
      <c r="E22" s="368">
        <v>1023</v>
      </c>
      <c r="F22" s="368">
        <v>1877</v>
      </c>
      <c r="G22" s="368">
        <v>1855</v>
      </c>
      <c r="H22" s="58"/>
    </row>
    <row r="23" spans="1:8" ht="14.5">
      <c r="A23" s="469" t="s">
        <v>153</v>
      </c>
      <c r="B23" s="484">
        <v>531</v>
      </c>
      <c r="C23" s="366">
        <v>529</v>
      </c>
      <c r="D23" s="366">
        <v>530</v>
      </c>
      <c r="E23" s="366">
        <v>529</v>
      </c>
      <c r="F23" s="366">
        <v>1061</v>
      </c>
      <c r="G23" s="366">
        <v>1059</v>
      </c>
      <c r="H23" s="58"/>
    </row>
    <row r="24" spans="1:8" ht="14.5">
      <c r="A24" s="469" t="s">
        <v>154</v>
      </c>
      <c r="B24" s="484">
        <v>166</v>
      </c>
      <c r="C24" s="366">
        <v>164</v>
      </c>
      <c r="D24" s="366">
        <v>229</v>
      </c>
      <c r="E24" s="366">
        <v>106</v>
      </c>
      <c r="F24" s="366">
        <v>329</v>
      </c>
      <c r="G24" s="366">
        <v>335</v>
      </c>
      <c r="H24" s="58"/>
    </row>
    <row r="25" spans="1:8" ht="14.5">
      <c r="A25" s="469" t="s">
        <v>155</v>
      </c>
      <c r="B25" s="484">
        <v>65</v>
      </c>
      <c r="C25" s="366">
        <v>161</v>
      </c>
      <c r="D25" s="366">
        <v>52</v>
      </c>
      <c r="E25" s="366">
        <v>319</v>
      </c>
      <c r="F25" s="366">
        <v>226</v>
      </c>
      <c r="G25" s="366">
        <v>370</v>
      </c>
      <c r="H25" s="58"/>
    </row>
    <row r="26" spans="1:8" ht="13">
      <c r="A26" s="469" t="s">
        <v>156</v>
      </c>
      <c r="B26" s="484">
        <v>0</v>
      </c>
      <c r="C26" s="366">
        <v>63</v>
      </c>
      <c r="D26" s="366">
        <v>0</v>
      </c>
      <c r="E26" s="366">
        <v>68</v>
      </c>
      <c r="F26" s="366">
        <v>63</v>
      </c>
      <c r="G26" s="366">
        <v>68</v>
      </c>
      <c r="H26" s="58"/>
    </row>
    <row r="27" spans="1:8" ht="14.5">
      <c r="A27" s="469" t="s">
        <v>157</v>
      </c>
      <c r="B27" s="484">
        <v>25</v>
      </c>
      <c r="C27" s="366">
        <v>60</v>
      </c>
      <c r="D27" s="366">
        <v>21</v>
      </c>
      <c r="E27" s="366">
        <v>1</v>
      </c>
      <c r="F27" s="366">
        <v>85</v>
      </c>
      <c r="G27" s="366">
        <v>21</v>
      </c>
      <c r="H27" s="58"/>
    </row>
    <row r="28" spans="1:8" ht="13">
      <c r="A28" s="99" t="s">
        <v>38</v>
      </c>
      <c r="B28" s="484">
        <v>53</v>
      </c>
      <c r="C28" s="366">
        <v>60</v>
      </c>
      <c r="D28" s="366">
        <v>1</v>
      </c>
      <c r="E28" s="366">
        <v>0</v>
      </c>
      <c r="F28" s="366">
        <v>113</v>
      </c>
      <c r="G28" s="366">
        <v>1</v>
      </c>
      <c r="H28" s="58"/>
    </row>
    <row r="29" spans="1:8" ht="13">
      <c r="A29" s="99" t="s">
        <v>158</v>
      </c>
      <c r="B29" s="484">
        <v>50</v>
      </c>
      <c r="C29" s="366">
        <v>60</v>
      </c>
      <c r="D29" s="366">
        <v>0</v>
      </c>
      <c r="E29" s="366">
        <v>0</v>
      </c>
      <c r="F29" s="366">
        <v>110</v>
      </c>
      <c r="G29" s="366">
        <v>0</v>
      </c>
      <c r="H29" s="58"/>
    </row>
    <row r="30" spans="1:8" ht="13">
      <c r="A30" s="99" t="s">
        <v>159</v>
      </c>
      <c r="B30" s="484">
        <v>3</v>
      </c>
      <c r="C30" s="366">
        <v>0</v>
      </c>
      <c r="D30" s="366">
        <v>1</v>
      </c>
      <c r="E30" s="366">
        <v>0</v>
      </c>
      <c r="F30" s="366">
        <v>3</v>
      </c>
      <c r="G30" s="366">
        <v>1</v>
      </c>
      <c r="H30" s="58"/>
    </row>
    <row r="31" spans="1:8" ht="13">
      <c r="H31" s="58"/>
    </row>
    <row r="32" spans="1:8" ht="13">
      <c r="A32" s="99"/>
      <c r="B32" s="35"/>
      <c r="C32" s="35"/>
      <c r="D32" s="35"/>
      <c r="E32" s="35"/>
      <c r="F32" s="35"/>
      <c r="G32" s="35"/>
      <c r="H32" s="58"/>
    </row>
    <row r="33" spans="2:8">
      <c r="B33" s="35"/>
      <c r="C33" s="35"/>
      <c r="D33" s="35"/>
      <c r="E33" s="35"/>
      <c r="F33" s="35"/>
      <c r="G33" s="35"/>
      <c r="H33" s="35"/>
    </row>
    <row r="34" spans="2:8" ht="12.65" customHeight="1">
      <c r="B34" s="435"/>
      <c r="C34" s="435"/>
      <c r="D34" s="435"/>
      <c r="E34" s="435"/>
      <c r="F34" s="435"/>
      <c r="G34" s="435"/>
      <c r="H34" s="435"/>
    </row>
    <row r="35" spans="2:8" ht="12.65" customHeight="1">
      <c r="B35" s="435"/>
      <c r="C35" s="435"/>
      <c r="D35" s="435"/>
      <c r="E35" s="435"/>
      <c r="F35" s="435"/>
      <c r="G35" s="435"/>
      <c r="H35" s="435"/>
    </row>
    <row r="36" spans="2:8" ht="13">
      <c r="B36" s="435"/>
      <c r="C36" s="435"/>
      <c r="D36" s="435"/>
      <c r="E36" s="435"/>
      <c r="F36" s="435"/>
      <c r="G36" s="435"/>
      <c r="H36" s="435"/>
    </row>
    <row r="37" spans="2:8" ht="13">
      <c r="B37" s="435"/>
      <c r="C37" s="435"/>
      <c r="D37" s="435"/>
      <c r="E37" s="435"/>
      <c r="F37" s="435"/>
      <c r="G37" s="435"/>
      <c r="H37" s="435"/>
    </row>
  </sheetData>
  <mergeCells count="1">
    <mergeCell ref="A2:G2"/>
  </mergeCells>
  <phoneticPr fontId="12" type="noConversion"/>
  <pageMargins left="0.23622047244094491" right="7.874015748031496E-2" top="0.74803149606299213" bottom="0.74803149606299213" header="0.31496062992125984" footer="0.31496062992125984"/>
  <pageSetup paperSize="9" scale="80" fitToHeight="0" orientation="portrait" r:id="rId1"/>
  <headerFooter differentFirst="1">
    <oddHeader>&amp;L&amp;G&amp;R&amp;"Calibri,Regular"2H24 results, 20 February 2025   &amp;K00+000.</oddHeader>
    <oddFooter>&amp;R&amp;"Calibri,Regular"&amp;KF45F0CNN GROUP &amp;K000000 FINANCIAL SUPPLEMENT   &amp;KF45F0C&amp;P  &amp;K00+000.</oddFooter>
  </headerFooter>
  <customProperties>
    <customPr name="_pios_id" r:id="rId2"/>
    <customPr name="SheetOptions" r:id="rId3"/>
  </customProperties>
  <drawing r:id="rId4"/>
  <legacyDrawingHF r:id="rId5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042df3b-ac5d-420e-9579-c2ded6e00c6f" xsi:nil="true"/>
    <lcf76f155ced4ddcb4097134ff3c332f xmlns="6f8be702-bd74-4694-afb3-de9e37b622de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CC5D55CFFC5194EB73C372BFCDE6B62" ma:contentTypeVersion="20" ma:contentTypeDescription="Create a new document." ma:contentTypeScope="" ma:versionID="4494ca7fef63aeee19e4aca044ff680c">
  <xsd:schema xmlns:xsd="http://www.w3.org/2001/XMLSchema" xmlns:xs="http://www.w3.org/2001/XMLSchema" xmlns:p="http://schemas.microsoft.com/office/2006/metadata/properties" xmlns:ns2="6f8be702-bd74-4694-afb3-de9e37b622de" xmlns:ns3="56abd646-420a-45a7-bbce-ab4a8d08cd58" xmlns:ns4="c042df3b-ac5d-420e-9579-c2ded6e00c6f" targetNamespace="http://schemas.microsoft.com/office/2006/metadata/properties" ma:root="true" ma:fieldsID="77a0a83ce5d583d04b8378344456d44f" ns2:_="" ns3:_="" ns4:_="">
    <xsd:import namespace="6f8be702-bd74-4694-afb3-de9e37b622de"/>
    <xsd:import namespace="56abd646-420a-45a7-bbce-ab4a8d08cd58"/>
    <xsd:import namespace="c042df3b-ac5d-420e-9579-c2ded6e00c6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8be702-bd74-4694-afb3-de9e37b622d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e08193d1-4729-411b-9bd8-f1bc5006b7c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6abd646-420a-45a7-bbce-ab4a8d08cd58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42df3b-ac5d-420e-9579-c2ded6e00c6f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01f054ac-a759-41e6-8695-0df4d53e7566}" ma:internalName="TaxCatchAll" ma:showField="CatchAllData" ma:web="56abd646-420a-45a7-bbce-ab4a8d08cd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B71388A-09C2-4AC6-84C2-5F63B9AC56FA}">
  <ds:schemaRefs>
    <ds:schemaRef ds:uri="http://schemas.openxmlformats.org/package/2006/metadata/core-properties"/>
    <ds:schemaRef ds:uri="3a5cfb50-16e7-4eb9-afbc-e5461b8f00e5"/>
    <ds:schemaRef ds:uri="http://schemas.microsoft.com/office/2006/documentManagement/types"/>
    <ds:schemaRef ds:uri="http://schemas.microsoft.com/office/2006/metadata/properties"/>
    <ds:schemaRef ds:uri="http://purl.org/dc/terms/"/>
    <ds:schemaRef ds:uri="http://schemas.microsoft.com/office/infopath/2007/PartnerControls"/>
    <ds:schemaRef ds:uri="39b25262-3a0b-45b0-a2d8-c336fcc6bc1a"/>
    <ds:schemaRef ds:uri="http://purl.org/dc/dcmitype/"/>
    <ds:schemaRef ds:uri="c042df3b-ac5d-420e-9579-c2ded6e00c6f"/>
    <ds:schemaRef ds:uri="http://www.w3.org/XML/1998/namespace"/>
    <ds:schemaRef ds:uri="http://purl.org/dc/elements/1.1/"/>
    <ds:schemaRef ds:uri="4ffc7821-9c93-47ad-a1fd-04da18349909"/>
    <ds:schemaRef ds:uri="f27004c3-36c4-48c7-9c29-88b8ed73ec0e"/>
  </ds:schemaRefs>
</ds:datastoreItem>
</file>

<file path=customXml/itemProps2.xml><?xml version="1.0" encoding="utf-8"?>
<ds:datastoreItem xmlns:ds="http://schemas.openxmlformats.org/officeDocument/2006/customXml" ds:itemID="{29E7B1EF-BDB5-4DCD-8E08-4B7763C415B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613B705-0F8B-4164-97EA-AB40E2B579B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9</vt:i4>
      </vt:variant>
      <vt:variant>
        <vt:lpstr>Named Ranges</vt:lpstr>
      </vt:variant>
      <vt:variant>
        <vt:i4>34</vt:i4>
      </vt:variant>
    </vt:vector>
  </HeadingPairs>
  <TitlesOfParts>
    <vt:vector size="63" baseType="lpstr">
      <vt:lpstr>Frontpage</vt:lpstr>
      <vt:lpstr>Table of Contents</vt:lpstr>
      <vt:lpstr>1.1 NN Group BS Assets</vt:lpstr>
      <vt:lpstr>1.1 NN Group BS Liab.</vt:lpstr>
      <vt:lpstr>1.2 NN Group Equity</vt:lpstr>
      <vt:lpstr>1.3 Allocated Equity</vt:lpstr>
      <vt:lpstr>1.4 NN Group Capital base</vt:lpstr>
      <vt:lpstr>1.5 OCG</vt:lpstr>
      <vt:lpstr>1.6 NN Group Cash Cap. Position</vt:lpstr>
      <vt:lpstr>1.7 NN Group Investments</vt:lpstr>
      <vt:lpstr>1.8 EPS</vt:lpstr>
      <vt:lpstr>1.9 New business</vt:lpstr>
      <vt:lpstr>1.10 CSM</vt:lpstr>
      <vt:lpstr>2.1 NN Group Results</vt:lpstr>
      <vt:lpstr>2.1 NN Group Results CFX</vt:lpstr>
      <vt:lpstr>2.2 Netherlands Life Results</vt:lpstr>
      <vt:lpstr>2.3.1 Netherlands Non-life Res.</vt:lpstr>
      <vt:lpstr>2.3.2 NL Non-life key figures </vt:lpstr>
      <vt:lpstr>2.4.1 Insurance Europe Res.</vt:lpstr>
      <vt:lpstr>2.4.1 Insurance Europe Res. CFX</vt:lpstr>
      <vt:lpstr>2.4.2 Insurance Europe ctry</vt:lpstr>
      <vt:lpstr>2.4.2 Insurance Europe ctry CFX</vt:lpstr>
      <vt:lpstr>2.5 Japan Life Results</vt:lpstr>
      <vt:lpstr>2.5 Japan Life Results CFX</vt:lpstr>
      <vt:lpstr>2.6.1 Banking Results</vt:lpstr>
      <vt:lpstr>2.6.2 Bank Savings &amp; Mortgages</vt:lpstr>
      <vt:lpstr>2.7 Other Results</vt:lpstr>
      <vt:lpstr>Notes</vt:lpstr>
      <vt:lpstr>Disclaimer</vt:lpstr>
      <vt:lpstr>Disclaimer!OLE_LINK1</vt:lpstr>
      <vt:lpstr>'1.1 NN Group BS Assets'!Print_Area</vt:lpstr>
      <vt:lpstr>'1.1 NN Group BS Liab.'!Print_Area</vt:lpstr>
      <vt:lpstr>'1.10 CSM'!Print_Area</vt:lpstr>
      <vt:lpstr>'1.2 NN Group Equity'!Print_Area</vt:lpstr>
      <vt:lpstr>'1.3 Allocated Equity'!Print_Area</vt:lpstr>
      <vt:lpstr>'1.4 NN Group Capital base'!Print_Area</vt:lpstr>
      <vt:lpstr>'1.5 OCG'!Print_Area</vt:lpstr>
      <vt:lpstr>'1.6 NN Group Cash Cap. Position'!Print_Area</vt:lpstr>
      <vt:lpstr>'1.7 NN Group Investments'!Print_Area</vt:lpstr>
      <vt:lpstr>'1.8 EPS'!Print_Area</vt:lpstr>
      <vt:lpstr>'1.9 New business'!Print_Area</vt:lpstr>
      <vt:lpstr>'2.1 NN Group Results'!Print_Area</vt:lpstr>
      <vt:lpstr>'2.1 NN Group Results CFX'!Print_Area</vt:lpstr>
      <vt:lpstr>'2.2 Netherlands Life Results'!Print_Area</vt:lpstr>
      <vt:lpstr>'2.3.1 Netherlands Non-life Res.'!Print_Area</vt:lpstr>
      <vt:lpstr>'2.3.2 NL Non-life key figures '!Print_Area</vt:lpstr>
      <vt:lpstr>'2.4.1 Insurance Europe Res.'!Print_Area</vt:lpstr>
      <vt:lpstr>'2.4.1 Insurance Europe Res. CFX'!Print_Area</vt:lpstr>
      <vt:lpstr>'2.4.2 Insurance Europe ctry'!Print_Area</vt:lpstr>
      <vt:lpstr>'2.4.2 Insurance Europe ctry CFX'!Print_Area</vt:lpstr>
      <vt:lpstr>'2.5 Japan Life Results'!Print_Area</vt:lpstr>
      <vt:lpstr>'2.5 Japan Life Results CFX'!Print_Area</vt:lpstr>
      <vt:lpstr>'2.6.1 Banking Results'!Print_Area</vt:lpstr>
      <vt:lpstr>'2.6.2 Bank Savings &amp; Mortgages'!Print_Area</vt:lpstr>
      <vt:lpstr>'2.7 Other Results'!Print_Area</vt:lpstr>
      <vt:lpstr>Disclaimer!Print_Area</vt:lpstr>
      <vt:lpstr>Frontpage!Print_Area</vt:lpstr>
      <vt:lpstr>Notes!Print_Area</vt:lpstr>
      <vt:lpstr>'Table of Contents'!Print_Area</vt:lpstr>
      <vt:lpstr>'2.1 NN Group Results'!Print_Titles</vt:lpstr>
      <vt:lpstr>'2.1 NN Group Results CFX'!Print_Titles</vt:lpstr>
      <vt:lpstr>Disclaimer!Print_Titles</vt:lpstr>
      <vt:lpstr>'Table of Contents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Valderen, H.E.A. van (Heino)</dc:creator>
  <cp:keywords/>
  <dc:description/>
  <cp:lastModifiedBy>Reina, D.M. (Denise)</cp:lastModifiedBy>
  <cp:revision/>
  <cp:lastPrinted>2025-02-18T13:51:46Z</cp:lastPrinted>
  <dcterms:created xsi:type="dcterms:W3CDTF">2020-01-09T10:57:19Z</dcterms:created>
  <dcterms:modified xsi:type="dcterms:W3CDTF">2025-02-19T18:20:4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CC5D55CFFC5194EB73C372BFCDE6B62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  <property fmtid="{D5CDD505-2E9C-101B-9397-08002B2CF9AE}" pid="5" name="MediaServiceImageTags">
    <vt:lpwstr/>
  </property>
  <property fmtid="{D5CDD505-2E9C-101B-9397-08002B2CF9AE}" pid="6" name="Order">
    <vt:r8>3802100</vt:r8>
  </property>
  <property fmtid="{D5CDD505-2E9C-101B-9397-08002B2CF9AE}" pid="7" name="xd_Signature">
    <vt:bool>false</vt:bool>
  </property>
  <property fmtid="{D5CDD505-2E9C-101B-9397-08002B2CF9AE}" pid="8" name="xd_ProgID">
    <vt:lpwstr/>
  </property>
  <property fmtid="{D5CDD505-2E9C-101B-9397-08002B2CF9AE}" pid="9" name="ComplianceAssetId">
    <vt:lpwstr/>
  </property>
  <property fmtid="{D5CDD505-2E9C-101B-9397-08002B2CF9AE}" pid="10" name="TemplateUrl">
    <vt:lpwstr/>
  </property>
  <property fmtid="{D5CDD505-2E9C-101B-9397-08002B2CF9AE}" pid="11" name="_ExtendedDescription">
    <vt:lpwstr/>
  </property>
  <property fmtid="{D5CDD505-2E9C-101B-9397-08002B2CF9AE}" pid="12" name="TriggerFlowInfo">
    <vt:lpwstr/>
  </property>
  <property fmtid="{D5CDD505-2E9C-101B-9397-08002B2CF9AE}" pid="13" name="Task Outcome">
    <vt:lpwstr>Enter Choice #1</vt:lpwstr>
  </property>
</Properties>
</file>